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35">
      <c r="A3458" t="s">
        <v>3434</v>
      </c>
      <c r="B3458">
        <v>1</v>
      </c>
      <c r="C3458" t="s">
        <v>3435</v>
      </c>
      <c r="D3458" t="s">
        <v>2922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35">
      <c r="A3459" t="s">
        <v>3434</v>
      </c>
      <c r="B3459">
        <v>1</v>
      </c>
      <c r="C3459" t="s">
        <v>3435</v>
      </c>
      <c r="D3459" t="s">
        <v>2923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35">
      <c r="A3460" t="s">
        <v>3434</v>
      </c>
      <c r="B3460">
        <v>1</v>
      </c>
      <c r="C3460" t="s">
        <v>3435</v>
      </c>
      <c r="D3460" t="s">
        <v>2924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35">
      <c r="A3461" t="s">
        <v>3434</v>
      </c>
      <c r="B3461">
        <v>1</v>
      </c>
      <c r="C3461" t="s">
        <v>3435</v>
      </c>
      <c r="D3461" t="s">
        <v>2925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35">
      <c r="A3462" t="s">
        <v>3434</v>
      </c>
      <c r="B3462">
        <v>1</v>
      </c>
      <c r="C3462" t="s">
        <v>3435</v>
      </c>
      <c r="D3462" t="s">
        <v>2926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35">
      <c r="A3463" t="s">
        <v>3434</v>
      </c>
      <c r="B3463">
        <v>1</v>
      </c>
      <c r="C3463" t="s">
        <v>3435</v>
      </c>
      <c r="D3463" t="s">
        <v>3313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35">
      <c r="A3464" t="s">
        <v>3434</v>
      </c>
      <c r="B3464">
        <v>1</v>
      </c>
      <c r="C3464" t="s">
        <v>3435</v>
      </c>
      <c r="D3464" t="s">
        <v>2927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35">
      <c r="A3465" t="s">
        <v>3434</v>
      </c>
      <c r="B3465">
        <v>1</v>
      </c>
      <c r="C3465" t="s">
        <v>3435</v>
      </c>
      <c r="D3465" t="s">
        <v>2928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35">
      <c r="A3466" t="s">
        <v>3434</v>
      </c>
      <c r="B3466">
        <v>1</v>
      </c>
      <c r="C3466" t="s">
        <v>3435</v>
      </c>
      <c r="D3466" t="s">
        <v>2929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35">
      <c r="A3467" t="s">
        <v>3434</v>
      </c>
      <c r="B3467">
        <v>1</v>
      </c>
      <c r="C3467" t="s">
        <v>3435</v>
      </c>
      <c r="D3467" t="s">
        <v>2930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35">
      <c r="A3468" t="s">
        <v>3434</v>
      </c>
      <c r="B3468">
        <v>1</v>
      </c>
      <c r="C3468" t="s">
        <v>3435</v>
      </c>
      <c r="D3468" t="s">
        <v>2931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35">
      <c r="A3469" t="s">
        <v>3434</v>
      </c>
      <c r="B3469">
        <v>1</v>
      </c>
      <c r="C3469" t="s">
        <v>3435</v>
      </c>
      <c r="D3469" t="s">
        <v>2932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35">
      <c r="A3470" t="s">
        <v>3434</v>
      </c>
      <c r="B3470">
        <v>1</v>
      </c>
      <c r="C3470" t="s">
        <v>3435</v>
      </c>
      <c r="D3470" t="s">
        <v>2933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35">
      <c r="A3471" t="s">
        <v>3434</v>
      </c>
      <c r="B3471">
        <v>1</v>
      </c>
      <c r="C3471" t="s">
        <v>3435</v>
      </c>
      <c r="D3471" t="s">
        <v>2934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35">
      <c r="A3472" t="s">
        <v>3434</v>
      </c>
      <c r="B3472">
        <v>1</v>
      </c>
      <c r="C3472" t="s">
        <v>3435</v>
      </c>
      <c r="D3472" t="s">
        <v>2935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35">
      <c r="A3473" t="s">
        <v>3434</v>
      </c>
      <c r="B3473">
        <v>1</v>
      </c>
      <c r="C3473" t="s">
        <v>3435</v>
      </c>
      <c r="D3473" t="s">
        <v>2936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35">
      <c r="A3474" t="s">
        <v>3434</v>
      </c>
      <c r="B3474">
        <v>1</v>
      </c>
      <c r="C3474" t="s">
        <v>3435</v>
      </c>
      <c r="D3474" t="s">
        <v>38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35">
      <c r="A3475" t="s">
        <v>3434</v>
      </c>
      <c r="B3475">
        <v>1</v>
      </c>
      <c r="C3475" t="s">
        <v>3435</v>
      </c>
      <c r="D3475" t="s">
        <v>2937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35">
      <c r="A3476" t="s">
        <v>3434</v>
      </c>
      <c r="B3476">
        <v>1</v>
      </c>
      <c r="C3476" t="s">
        <v>3435</v>
      </c>
      <c r="D3476" t="s">
        <v>2938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35">
      <c r="A3477" t="s">
        <v>3434</v>
      </c>
      <c r="B3477">
        <v>1</v>
      </c>
      <c r="C3477" t="s">
        <v>3435</v>
      </c>
      <c r="D3477" t="s">
        <v>2939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35">
      <c r="A3478" t="s">
        <v>3434</v>
      </c>
      <c r="B3478">
        <v>1</v>
      </c>
      <c r="C3478" t="s">
        <v>3435</v>
      </c>
      <c r="D3478" t="s">
        <v>3314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35">
      <c r="A3479" t="s">
        <v>3434</v>
      </c>
      <c r="B3479">
        <v>1</v>
      </c>
      <c r="C3479" t="s">
        <v>3435</v>
      </c>
      <c r="D3479" t="s">
        <v>2940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35">
      <c r="A3480" t="s">
        <v>3434</v>
      </c>
      <c r="B3480">
        <v>1</v>
      </c>
      <c r="C3480" t="s">
        <v>3435</v>
      </c>
      <c r="D3480" t="s">
        <v>2941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35">
      <c r="A3481" t="s">
        <v>3434</v>
      </c>
      <c r="B3481">
        <v>1</v>
      </c>
      <c r="C3481" t="s">
        <v>3435</v>
      </c>
      <c r="D3481" t="s">
        <v>2942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35">
      <c r="A3482" t="s">
        <v>3434</v>
      </c>
      <c r="B3482">
        <v>1</v>
      </c>
      <c r="C3482" t="s">
        <v>3435</v>
      </c>
      <c r="D3482" t="s">
        <v>2943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35">
      <c r="A3483" t="s">
        <v>3434</v>
      </c>
      <c r="B3483">
        <v>1</v>
      </c>
      <c r="C3483" t="s">
        <v>3435</v>
      </c>
      <c r="D3483" t="s">
        <v>2944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35">
      <c r="A3484" t="s">
        <v>3434</v>
      </c>
      <c r="B3484">
        <v>1</v>
      </c>
      <c r="C3484" t="s">
        <v>3435</v>
      </c>
      <c r="D3484" t="s">
        <v>3315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35">
      <c r="A3485" t="s">
        <v>3434</v>
      </c>
      <c r="B3485">
        <v>1</v>
      </c>
      <c r="C3485" t="s">
        <v>3435</v>
      </c>
      <c r="D3485" t="s">
        <v>2946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35">
      <c r="A3486" t="s">
        <v>3434</v>
      </c>
      <c r="B3486">
        <v>1</v>
      </c>
      <c r="C3486" t="s">
        <v>3435</v>
      </c>
      <c r="D3486" t="s">
        <v>2947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35">
      <c r="A3487" t="s">
        <v>3434</v>
      </c>
      <c r="B3487">
        <v>1</v>
      </c>
      <c r="C3487" t="s">
        <v>3435</v>
      </c>
      <c r="D3487" t="s">
        <v>3316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35">
      <c r="A3488" t="s">
        <v>3434</v>
      </c>
      <c r="B3488">
        <v>1</v>
      </c>
      <c r="C3488" t="s">
        <v>3435</v>
      </c>
      <c r="D3488" t="s">
        <v>2948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35">
      <c r="A3489" t="s">
        <v>3434</v>
      </c>
      <c r="B3489">
        <v>1</v>
      </c>
      <c r="C3489" t="s">
        <v>3435</v>
      </c>
      <c r="D3489" t="s">
        <v>2949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35">
      <c r="A3490" t="s">
        <v>3434</v>
      </c>
      <c r="B3490">
        <v>1</v>
      </c>
      <c r="C3490" t="s">
        <v>3435</v>
      </c>
      <c r="D3490" t="s">
        <v>2950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35">
      <c r="A3491" t="s">
        <v>3434</v>
      </c>
      <c r="B3491">
        <v>1</v>
      </c>
      <c r="C3491" t="s">
        <v>3435</v>
      </c>
      <c r="D3491" t="s">
        <v>2951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35">
      <c r="A3492" t="s">
        <v>3434</v>
      </c>
      <c r="B3492">
        <v>1</v>
      </c>
      <c r="C3492" t="s">
        <v>3435</v>
      </c>
      <c r="D3492" t="s">
        <v>2952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35">
      <c r="A3493" t="s">
        <v>3436</v>
      </c>
      <c r="B3493">
        <v>1</v>
      </c>
      <c r="C3493" t="s">
        <v>3437</v>
      </c>
      <c r="D3493" t="s">
        <v>2882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35">
      <c r="A3494" t="s">
        <v>3436</v>
      </c>
      <c r="B3494">
        <v>1</v>
      </c>
      <c r="C3494" t="s">
        <v>3437</v>
      </c>
      <c r="D3494" t="s">
        <v>2897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35">
      <c r="A3495" t="s">
        <v>3436</v>
      </c>
      <c r="B3495">
        <v>1</v>
      </c>
      <c r="C3495" t="s">
        <v>3437</v>
      </c>
      <c r="D3495" t="s">
        <v>2902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35">
      <c r="A3496" t="s">
        <v>3436</v>
      </c>
      <c r="B3496">
        <v>1</v>
      </c>
      <c r="C3496" t="s">
        <v>3437</v>
      </c>
      <c r="D3496" t="s">
        <v>3311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35">
      <c r="A3497" t="s">
        <v>3436</v>
      </c>
      <c r="B3497">
        <v>1</v>
      </c>
      <c r="C3497" t="s">
        <v>3437</v>
      </c>
      <c r="D3497" t="s">
        <v>2904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35">
      <c r="A3498" t="s">
        <v>3436</v>
      </c>
      <c r="B3498">
        <v>1</v>
      </c>
      <c r="C3498" t="s">
        <v>3437</v>
      </c>
      <c r="D3498" t="s">
        <v>2905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35">
      <c r="A3499" t="s">
        <v>3436</v>
      </c>
      <c r="B3499">
        <v>1</v>
      </c>
      <c r="C3499" t="s">
        <v>3437</v>
      </c>
      <c r="D3499" t="s">
        <v>2907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35">
      <c r="A3500" t="s">
        <v>3436</v>
      </c>
      <c r="B3500">
        <v>1</v>
      </c>
      <c r="C3500" t="s">
        <v>3437</v>
      </c>
      <c r="D3500" t="s">
        <v>2908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35">
      <c r="A3501" t="s">
        <v>3436</v>
      </c>
      <c r="B3501">
        <v>1</v>
      </c>
      <c r="C3501" t="s">
        <v>3437</v>
      </c>
      <c r="D3501" t="s">
        <v>2909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35">
      <c r="A3502" t="s">
        <v>3436</v>
      </c>
      <c r="B3502">
        <v>1</v>
      </c>
      <c r="C3502" t="s">
        <v>3437</v>
      </c>
      <c r="D3502" t="s">
        <v>2910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35">
      <c r="A3503" t="s">
        <v>3436</v>
      </c>
      <c r="B3503">
        <v>1</v>
      </c>
      <c r="C3503" t="s">
        <v>3437</v>
      </c>
      <c r="D3503" t="s">
        <v>2911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35">
      <c r="A3504" t="s">
        <v>3436</v>
      </c>
      <c r="B3504">
        <v>1</v>
      </c>
      <c r="C3504" t="s">
        <v>3437</v>
      </c>
      <c r="D3504" t="s">
        <v>2912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35">
      <c r="A3505" t="s">
        <v>3436</v>
      </c>
      <c r="B3505">
        <v>1</v>
      </c>
      <c r="C3505" t="s">
        <v>3437</v>
      </c>
      <c r="D3505" t="s">
        <v>3312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35">
      <c r="A3506" t="s">
        <v>3436</v>
      </c>
      <c r="B3506">
        <v>1</v>
      </c>
      <c r="C3506" t="s">
        <v>3437</v>
      </c>
      <c r="D3506" t="s">
        <v>2913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35">
      <c r="A3507" t="s">
        <v>3436</v>
      </c>
      <c r="B3507">
        <v>1</v>
      </c>
      <c r="C3507" t="s">
        <v>3437</v>
      </c>
      <c r="D3507" t="s">
        <v>2914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35">
      <c r="A3508" t="s">
        <v>3436</v>
      </c>
      <c r="B3508">
        <v>1</v>
      </c>
      <c r="C3508" t="s">
        <v>3437</v>
      </c>
      <c r="D3508" t="s">
        <v>2915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35">
      <c r="A3509" t="s">
        <v>3436</v>
      </c>
      <c r="B3509">
        <v>1</v>
      </c>
      <c r="C3509" t="s">
        <v>3437</v>
      </c>
      <c r="D3509" t="s">
        <v>2916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35">
      <c r="A3510" t="s">
        <v>3436</v>
      </c>
      <c r="B3510">
        <v>1</v>
      </c>
      <c r="C3510" t="s">
        <v>3437</v>
      </c>
      <c r="D3510" t="s">
        <v>2917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35">
      <c r="A3511" t="s">
        <v>3436</v>
      </c>
      <c r="B3511">
        <v>1</v>
      </c>
      <c r="C3511" t="s">
        <v>3437</v>
      </c>
      <c r="D3511" t="s">
        <v>2918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35">
      <c r="A3512" t="s">
        <v>3436</v>
      </c>
      <c r="B3512">
        <v>1</v>
      </c>
      <c r="C3512" t="s">
        <v>3437</v>
      </c>
      <c r="D3512" t="s">
        <v>2919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35">
      <c r="A3513" t="s">
        <v>3436</v>
      </c>
      <c r="B3513">
        <v>1</v>
      </c>
      <c r="C3513" t="s">
        <v>3437</v>
      </c>
      <c r="D3513" t="s">
        <v>2920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35">
      <c r="A3514" t="s">
        <v>3436</v>
      </c>
      <c r="B3514">
        <v>1</v>
      </c>
      <c r="C3514" t="s">
        <v>3437</v>
      </c>
      <c r="D3514" t="s">
        <v>2921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35">
      <c r="A3515" t="s">
        <v>3436</v>
      </c>
      <c r="B3515">
        <v>1</v>
      </c>
      <c r="C3515" t="s">
        <v>3437</v>
      </c>
      <c r="D3515" t="s">
        <v>2922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35">
      <c r="A3516" t="s">
        <v>3436</v>
      </c>
      <c r="B3516">
        <v>1</v>
      </c>
      <c r="C3516" t="s">
        <v>3437</v>
      </c>
      <c r="D3516" t="s">
        <v>2923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35">
      <c r="A3517" t="s">
        <v>3436</v>
      </c>
      <c r="B3517">
        <v>1</v>
      </c>
      <c r="C3517" t="s">
        <v>3437</v>
      </c>
      <c r="D3517" t="s">
        <v>2924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35">
      <c r="A3518" t="s">
        <v>3436</v>
      </c>
      <c r="B3518">
        <v>1</v>
      </c>
      <c r="C3518" t="s">
        <v>3437</v>
      </c>
      <c r="D3518" t="s">
        <v>2925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35">
      <c r="A3519" t="s">
        <v>3436</v>
      </c>
      <c r="B3519">
        <v>1</v>
      </c>
      <c r="C3519" t="s">
        <v>3437</v>
      </c>
      <c r="D3519" t="s">
        <v>2926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35">
      <c r="A3520" t="s">
        <v>3436</v>
      </c>
      <c r="B3520">
        <v>1</v>
      </c>
      <c r="C3520" t="s">
        <v>3437</v>
      </c>
      <c r="D3520" t="s">
        <v>3313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35">
      <c r="A3521" t="s">
        <v>3436</v>
      </c>
      <c r="B3521">
        <v>1</v>
      </c>
      <c r="C3521" t="s">
        <v>3437</v>
      </c>
      <c r="D3521" t="s">
        <v>2927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35">
      <c r="A3522" t="s">
        <v>3436</v>
      </c>
      <c r="B3522">
        <v>1</v>
      </c>
      <c r="C3522" t="s">
        <v>3437</v>
      </c>
      <c r="D3522" t="s">
        <v>2928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35">
      <c r="A3523" t="s">
        <v>3436</v>
      </c>
      <c r="B3523">
        <v>1</v>
      </c>
      <c r="C3523" t="s">
        <v>3437</v>
      </c>
      <c r="D3523" t="s">
        <v>2929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35">
      <c r="A3524" t="s">
        <v>3436</v>
      </c>
      <c r="B3524">
        <v>1</v>
      </c>
      <c r="C3524" t="s">
        <v>3437</v>
      </c>
      <c r="D3524" t="s">
        <v>2930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35">
      <c r="A3525" t="s">
        <v>3436</v>
      </c>
      <c r="B3525">
        <v>1</v>
      </c>
      <c r="C3525" t="s">
        <v>3437</v>
      </c>
      <c r="D3525" t="s">
        <v>2931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35">
      <c r="A3526" t="s">
        <v>3436</v>
      </c>
      <c r="B3526">
        <v>1</v>
      </c>
      <c r="C3526" t="s">
        <v>3437</v>
      </c>
      <c r="D3526" t="s">
        <v>2932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35">
      <c r="A3527" t="s">
        <v>3436</v>
      </c>
      <c r="B3527">
        <v>1</v>
      </c>
      <c r="C3527" t="s">
        <v>3437</v>
      </c>
      <c r="D3527" t="s">
        <v>2933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35">
      <c r="A3528" t="s">
        <v>3436</v>
      </c>
      <c r="B3528">
        <v>1</v>
      </c>
      <c r="C3528" t="s">
        <v>3437</v>
      </c>
      <c r="D3528" t="s">
        <v>2934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35">
      <c r="A3529" t="s">
        <v>3436</v>
      </c>
      <c r="B3529">
        <v>1</v>
      </c>
      <c r="C3529" t="s">
        <v>3437</v>
      </c>
      <c r="D3529" t="s">
        <v>2935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35">
      <c r="A3530" t="s">
        <v>3436</v>
      </c>
      <c r="B3530">
        <v>1</v>
      </c>
      <c r="C3530" t="s">
        <v>3437</v>
      </c>
      <c r="D3530" t="s">
        <v>2936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35">
      <c r="A3531" t="s">
        <v>3436</v>
      </c>
      <c r="B3531">
        <v>1</v>
      </c>
      <c r="C3531" t="s">
        <v>3437</v>
      </c>
      <c r="D3531" t="s">
        <v>38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35">
      <c r="A3532" t="s">
        <v>3436</v>
      </c>
      <c r="B3532">
        <v>1</v>
      </c>
      <c r="C3532" t="s">
        <v>3437</v>
      </c>
      <c r="D3532" t="s">
        <v>2937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35">
      <c r="A3533" t="s">
        <v>3436</v>
      </c>
      <c r="B3533">
        <v>1</v>
      </c>
      <c r="C3533" t="s">
        <v>3437</v>
      </c>
      <c r="D3533" t="s">
        <v>2938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35">
      <c r="A3534" t="s">
        <v>3436</v>
      </c>
      <c r="B3534">
        <v>1</v>
      </c>
      <c r="C3534" t="s">
        <v>3437</v>
      </c>
      <c r="D3534" t="s">
        <v>2939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35">
      <c r="A3535" t="s">
        <v>3436</v>
      </c>
      <c r="B3535">
        <v>1</v>
      </c>
      <c r="C3535" t="s">
        <v>3437</v>
      </c>
      <c r="D3535" t="s">
        <v>3314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35">
      <c r="A3536" t="s">
        <v>3436</v>
      </c>
      <c r="B3536">
        <v>1</v>
      </c>
      <c r="C3536" t="s">
        <v>3437</v>
      </c>
      <c r="D3536" t="s">
        <v>2940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35">
      <c r="A3537" t="s">
        <v>3436</v>
      </c>
      <c r="B3537">
        <v>1</v>
      </c>
      <c r="C3537" t="s">
        <v>3437</v>
      </c>
      <c r="D3537" t="s">
        <v>2941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35">
      <c r="A3538" t="s">
        <v>3436</v>
      </c>
      <c r="B3538">
        <v>1</v>
      </c>
      <c r="C3538" t="s">
        <v>3437</v>
      </c>
      <c r="D3538" t="s">
        <v>2942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35">
      <c r="A3539" t="s">
        <v>3436</v>
      </c>
      <c r="B3539">
        <v>1</v>
      </c>
      <c r="C3539" t="s">
        <v>3437</v>
      </c>
      <c r="D3539" t="s">
        <v>2943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35">
      <c r="A3540" t="s">
        <v>3436</v>
      </c>
      <c r="B3540">
        <v>1</v>
      </c>
      <c r="C3540" t="s">
        <v>3437</v>
      </c>
      <c r="D3540" t="s">
        <v>2944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35">
      <c r="A3541" t="s">
        <v>3436</v>
      </c>
      <c r="B3541">
        <v>1</v>
      </c>
      <c r="C3541" t="s">
        <v>3437</v>
      </c>
      <c r="D3541" t="s">
        <v>3315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35">
      <c r="A3542" t="s">
        <v>3436</v>
      </c>
      <c r="B3542">
        <v>1</v>
      </c>
      <c r="C3542" t="s">
        <v>3437</v>
      </c>
      <c r="D3542" t="s">
        <v>2946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35">
      <c r="A3543" t="s">
        <v>3436</v>
      </c>
      <c r="B3543">
        <v>1</v>
      </c>
      <c r="C3543" t="s">
        <v>3437</v>
      </c>
      <c r="D3543" t="s">
        <v>2947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35">
      <c r="A3544" t="s">
        <v>3436</v>
      </c>
      <c r="B3544">
        <v>1</v>
      </c>
      <c r="C3544" t="s">
        <v>3437</v>
      </c>
      <c r="D3544" t="s">
        <v>3316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35">
      <c r="A3545" t="s">
        <v>3436</v>
      </c>
      <c r="B3545">
        <v>1</v>
      </c>
      <c r="C3545" t="s">
        <v>3437</v>
      </c>
      <c r="D3545" t="s">
        <v>2948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35">
      <c r="A3546" t="s">
        <v>3436</v>
      </c>
      <c r="B3546">
        <v>1</v>
      </c>
      <c r="C3546" t="s">
        <v>3437</v>
      </c>
      <c r="D3546" t="s">
        <v>2949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35">
      <c r="A3547" t="s">
        <v>3436</v>
      </c>
      <c r="B3547">
        <v>1</v>
      </c>
      <c r="C3547" t="s">
        <v>3437</v>
      </c>
      <c r="D3547" t="s">
        <v>2950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35">
      <c r="A3548" t="s">
        <v>3436</v>
      </c>
      <c r="B3548">
        <v>1</v>
      </c>
      <c r="C3548" t="s">
        <v>3437</v>
      </c>
      <c r="D3548" t="s">
        <v>2951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35">
      <c r="A3549" t="s">
        <v>3436</v>
      </c>
      <c r="B3549">
        <v>1</v>
      </c>
      <c r="C3549" t="s">
        <v>3437</v>
      </c>
      <c r="D3549" t="s">
        <v>2952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35">
      <c r="A3550" t="s">
        <v>3438</v>
      </c>
      <c r="B3550">
        <v>1</v>
      </c>
      <c r="C3550" t="s">
        <v>3439</v>
      </c>
      <c r="D3550" t="s">
        <v>2882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35">
      <c r="A3551" t="s">
        <v>3438</v>
      </c>
      <c r="B3551">
        <v>1</v>
      </c>
      <c r="C3551" t="s">
        <v>3439</v>
      </c>
      <c r="D3551" t="s">
        <v>2897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35">
      <c r="A3552" t="s">
        <v>3438</v>
      </c>
      <c r="B3552">
        <v>1</v>
      </c>
      <c r="C3552" t="s">
        <v>3439</v>
      </c>
      <c r="D3552" t="s">
        <v>2902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35">
      <c r="A3553" t="s">
        <v>3438</v>
      </c>
      <c r="B3553">
        <v>1</v>
      </c>
      <c r="C3553" t="s">
        <v>3439</v>
      </c>
      <c r="D3553" t="s">
        <v>3311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35">
      <c r="A3554" t="s">
        <v>3438</v>
      </c>
      <c r="B3554">
        <v>1</v>
      </c>
      <c r="C3554" t="s">
        <v>3439</v>
      </c>
      <c r="D3554" t="s">
        <v>2904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35">
      <c r="A3555" t="s">
        <v>3438</v>
      </c>
      <c r="B3555">
        <v>1</v>
      </c>
      <c r="C3555" t="s">
        <v>3439</v>
      </c>
      <c r="D3555" t="s">
        <v>2905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35">
      <c r="A3556" t="s">
        <v>3438</v>
      </c>
      <c r="B3556">
        <v>1</v>
      </c>
      <c r="C3556" t="s">
        <v>3439</v>
      </c>
      <c r="D3556" t="s">
        <v>2907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35">
      <c r="A3557" t="s">
        <v>3438</v>
      </c>
      <c r="B3557">
        <v>1</v>
      </c>
      <c r="C3557" t="s">
        <v>3439</v>
      </c>
      <c r="D3557" t="s">
        <v>2908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35">
      <c r="A3558" t="s">
        <v>3438</v>
      </c>
      <c r="B3558">
        <v>1</v>
      </c>
      <c r="C3558" t="s">
        <v>3439</v>
      </c>
      <c r="D3558" t="s">
        <v>2909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35">
      <c r="A3559" t="s">
        <v>3438</v>
      </c>
      <c r="B3559">
        <v>1</v>
      </c>
      <c r="C3559" t="s">
        <v>3439</v>
      </c>
      <c r="D3559" t="s">
        <v>2910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35">
      <c r="A3560" t="s">
        <v>3438</v>
      </c>
      <c r="B3560">
        <v>1</v>
      </c>
      <c r="C3560" t="s">
        <v>3439</v>
      </c>
      <c r="D3560" t="s">
        <v>2911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35">
      <c r="A3561" t="s">
        <v>3438</v>
      </c>
      <c r="B3561">
        <v>1</v>
      </c>
      <c r="C3561" t="s">
        <v>3439</v>
      </c>
      <c r="D3561" t="s">
        <v>2912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35">
      <c r="A3562" t="s">
        <v>3438</v>
      </c>
      <c r="B3562">
        <v>1</v>
      </c>
      <c r="C3562" t="s">
        <v>3439</v>
      </c>
      <c r="D3562" t="s">
        <v>3312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35">
      <c r="A3563" t="s">
        <v>3438</v>
      </c>
      <c r="B3563">
        <v>1</v>
      </c>
      <c r="C3563" t="s">
        <v>3439</v>
      </c>
      <c r="D3563" t="s">
        <v>2913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35">
      <c r="A3564" t="s">
        <v>3438</v>
      </c>
      <c r="B3564">
        <v>1</v>
      </c>
      <c r="C3564" t="s">
        <v>3439</v>
      </c>
      <c r="D3564" t="s">
        <v>2914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35">
      <c r="A3565" t="s">
        <v>3438</v>
      </c>
      <c r="B3565">
        <v>1</v>
      </c>
      <c r="C3565" t="s">
        <v>3439</v>
      </c>
      <c r="D3565" t="s">
        <v>2915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35">
      <c r="A3566" t="s">
        <v>3438</v>
      </c>
      <c r="B3566">
        <v>1</v>
      </c>
      <c r="C3566" t="s">
        <v>3439</v>
      </c>
      <c r="D3566" t="s">
        <v>2916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35">
      <c r="A3567" t="s">
        <v>3438</v>
      </c>
      <c r="B3567">
        <v>1</v>
      </c>
      <c r="C3567" t="s">
        <v>3439</v>
      </c>
      <c r="D3567" t="s">
        <v>2917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35">
      <c r="A3568" t="s">
        <v>3438</v>
      </c>
      <c r="B3568">
        <v>1</v>
      </c>
      <c r="C3568" t="s">
        <v>3439</v>
      </c>
      <c r="D3568" t="s">
        <v>2918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35">
      <c r="A3569" t="s">
        <v>3438</v>
      </c>
      <c r="B3569">
        <v>1</v>
      </c>
      <c r="C3569" t="s">
        <v>3439</v>
      </c>
      <c r="D3569" t="s">
        <v>2919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35">
      <c r="A3570" t="s">
        <v>3438</v>
      </c>
      <c r="B3570">
        <v>1</v>
      </c>
      <c r="C3570" t="s">
        <v>3439</v>
      </c>
      <c r="D3570" t="s">
        <v>2920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35">
      <c r="A3571" t="s">
        <v>3438</v>
      </c>
      <c r="B3571">
        <v>1</v>
      </c>
      <c r="C3571" t="s">
        <v>3439</v>
      </c>
      <c r="D3571" t="s">
        <v>2921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35">
      <c r="A3572" t="s">
        <v>3438</v>
      </c>
      <c r="B3572">
        <v>1</v>
      </c>
      <c r="C3572" t="s">
        <v>3439</v>
      </c>
      <c r="D3572" t="s">
        <v>2922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35">
      <c r="A3573" t="s">
        <v>3438</v>
      </c>
      <c r="B3573">
        <v>1</v>
      </c>
      <c r="C3573" t="s">
        <v>3439</v>
      </c>
      <c r="D3573" t="s">
        <v>2923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35">
      <c r="A3574" t="s">
        <v>3438</v>
      </c>
      <c r="B3574">
        <v>1</v>
      </c>
      <c r="C3574" t="s">
        <v>3439</v>
      </c>
      <c r="D3574" t="s">
        <v>2924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35">
      <c r="A3575" t="s">
        <v>3438</v>
      </c>
      <c r="B3575">
        <v>1</v>
      </c>
      <c r="C3575" t="s">
        <v>3439</v>
      </c>
      <c r="D3575" t="s">
        <v>2925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35">
      <c r="A3576" t="s">
        <v>3438</v>
      </c>
      <c r="B3576">
        <v>1</v>
      </c>
      <c r="C3576" t="s">
        <v>3439</v>
      </c>
      <c r="D3576" t="s">
        <v>2926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35">
      <c r="A3577" t="s">
        <v>3438</v>
      </c>
      <c r="B3577">
        <v>1</v>
      </c>
      <c r="C3577" t="s">
        <v>3439</v>
      </c>
      <c r="D3577" t="s">
        <v>3313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35">
      <c r="A3578" t="s">
        <v>3438</v>
      </c>
      <c r="B3578">
        <v>1</v>
      </c>
      <c r="C3578" t="s">
        <v>3439</v>
      </c>
      <c r="D3578" t="s">
        <v>2927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35">
      <c r="A3579" t="s">
        <v>3438</v>
      </c>
      <c r="B3579">
        <v>1</v>
      </c>
      <c r="C3579" t="s">
        <v>3439</v>
      </c>
      <c r="D3579" t="s">
        <v>2928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35">
      <c r="A3580" t="s">
        <v>3438</v>
      </c>
      <c r="B3580">
        <v>1</v>
      </c>
      <c r="C3580" t="s">
        <v>3439</v>
      </c>
      <c r="D3580" t="s">
        <v>2929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35">
      <c r="A3581" t="s">
        <v>3438</v>
      </c>
      <c r="B3581">
        <v>1</v>
      </c>
      <c r="C3581" t="s">
        <v>3439</v>
      </c>
      <c r="D3581" t="s">
        <v>2930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35">
      <c r="A3582" t="s">
        <v>3438</v>
      </c>
      <c r="B3582">
        <v>1</v>
      </c>
      <c r="C3582" t="s">
        <v>3439</v>
      </c>
      <c r="D3582" t="s">
        <v>2931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35">
      <c r="A3583" t="s">
        <v>3438</v>
      </c>
      <c r="B3583">
        <v>1</v>
      </c>
      <c r="C3583" t="s">
        <v>3439</v>
      </c>
      <c r="D3583" t="s">
        <v>2932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35">
      <c r="A3584" t="s">
        <v>3438</v>
      </c>
      <c r="B3584">
        <v>1</v>
      </c>
      <c r="C3584" t="s">
        <v>3439</v>
      </c>
      <c r="D3584" t="s">
        <v>2933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35">
      <c r="A3585" t="s">
        <v>3438</v>
      </c>
      <c r="B3585">
        <v>1</v>
      </c>
      <c r="C3585" t="s">
        <v>3439</v>
      </c>
      <c r="D3585" t="s">
        <v>2934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35">
      <c r="A3586" t="s">
        <v>3438</v>
      </c>
      <c r="B3586">
        <v>1</v>
      </c>
      <c r="C3586" t="s">
        <v>3439</v>
      </c>
      <c r="D3586" t="s">
        <v>2935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35">
      <c r="A3587" t="s">
        <v>3438</v>
      </c>
      <c r="B3587">
        <v>1</v>
      </c>
      <c r="C3587" t="s">
        <v>3439</v>
      </c>
      <c r="D3587" t="s">
        <v>2936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35">
      <c r="A3588" t="s">
        <v>3438</v>
      </c>
      <c r="B3588">
        <v>1</v>
      </c>
      <c r="C3588" t="s">
        <v>3439</v>
      </c>
      <c r="D3588" t="s">
        <v>38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35">
      <c r="A3589" t="s">
        <v>3438</v>
      </c>
      <c r="B3589">
        <v>1</v>
      </c>
      <c r="C3589" t="s">
        <v>3439</v>
      </c>
      <c r="D3589" t="s">
        <v>2937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35">
      <c r="A3590" t="s">
        <v>3438</v>
      </c>
      <c r="B3590">
        <v>1</v>
      </c>
      <c r="C3590" t="s">
        <v>3439</v>
      </c>
      <c r="D3590" t="s">
        <v>2938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35">
      <c r="A3591" t="s">
        <v>3438</v>
      </c>
      <c r="B3591">
        <v>1</v>
      </c>
      <c r="C3591" t="s">
        <v>3439</v>
      </c>
      <c r="D3591" t="s">
        <v>2939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35">
      <c r="A3592" t="s">
        <v>3438</v>
      </c>
      <c r="B3592">
        <v>1</v>
      </c>
      <c r="C3592" t="s">
        <v>3439</v>
      </c>
      <c r="D3592" t="s">
        <v>3314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35">
      <c r="A3593" t="s">
        <v>3438</v>
      </c>
      <c r="B3593">
        <v>1</v>
      </c>
      <c r="C3593" t="s">
        <v>3439</v>
      </c>
      <c r="D3593" t="s">
        <v>2940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35">
      <c r="A3594" t="s">
        <v>3438</v>
      </c>
      <c r="B3594">
        <v>1</v>
      </c>
      <c r="C3594" t="s">
        <v>3439</v>
      </c>
      <c r="D3594" t="s">
        <v>2941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35">
      <c r="A3595" t="s">
        <v>3438</v>
      </c>
      <c r="B3595">
        <v>1</v>
      </c>
      <c r="C3595" t="s">
        <v>3439</v>
      </c>
      <c r="D3595" t="s">
        <v>2942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35">
      <c r="A3596" t="s">
        <v>3438</v>
      </c>
      <c r="B3596">
        <v>1</v>
      </c>
      <c r="C3596" t="s">
        <v>3439</v>
      </c>
      <c r="D3596" t="s">
        <v>2943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35">
      <c r="A3597" t="s">
        <v>3438</v>
      </c>
      <c r="B3597">
        <v>1</v>
      </c>
      <c r="C3597" t="s">
        <v>3439</v>
      </c>
      <c r="D3597" t="s">
        <v>2944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35">
      <c r="A3598" t="s">
        <v>3438</v>
      </c>
      <c r="B3598">
        <v>1</v>
      </c>
      <c r="C3598" t="s">
        <v>3439</v>
      </c>
      <c r="D3598" t="s">
        <v>3315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35">
      <c r="A3599" t="s">
        <v>3438</v>
      </c>
      <c r="B3599">
        <v>1</v>
      </c>
      <c r="C3599" t="s">
        <v>3439</v>
      </c>
      <c r="D3599" t="s">
        <v>2946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35">
      <c r="A3600" t="s">
        <v>3438</v>
      </c>
      <c r="B3600">
        <v>1</v>
      </c>
      <c r="C3600" t="s">
        <v>3439</v>
      </c>
      <c r="D3600" t="s">
        <v>2947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35">
      <c r="A3601" t="s">
        <v>3438</v>
      </c>
      <c r="B3601">
        <v>1</v>
      </c>
      <c r="C3601" t="s">
        <v>3439</v>
      </c>
      <c r="D3601" t="s">
        <v>3316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35">
      <c r="A3602" t="s">
        <v>3438</v>
      </c>
      <c r="B3602">
        <v>1</v>
      </c>
      <c r="C3602" t="s">
        <v>3439</v>
      </c>
      <c r="D3602" t="s">
        <v>2948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35">
      <c r="A3603" t="s">
        <v>3438</v>
      </c>
      <c r="B3603">
        <v>1</v>
      </c>
      <c r="C3603" t="s">
        <v>3439</v>
      </c>
      <c r="D3603" t="s">
        <v>2949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35">
      <c r="A3604" t="s">
        <v>3438</v>
      </c>
      <c r="B3604">
        <v>1</v>
      </c>
      <c r="C3604" t="s">
        <v>3439</v>
      </c>
      <c r="D3604" t="s">
        <v>2950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35">
      <c r="A3605" t="s">
        <v>3438</v>
      </c>
      <c r="B3605">
        <v>1</v>
      </c>
      <c r="C3605" t="s">
        <v>3439</v>
      </c>
      <c r="D3605" t="s">
        <v>2951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35">
      <c r="A3606" t="s">
        <v>3438</v>
      </c>
      <c r="B3606">
        <v>1</v>
      </c>
      <c r="C3606" t="s">
        <v>3439</v>
      </c>
      <c r="D3606" t="s">
        <v>2952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35">
      <c r="A3607" t="s">
        <v>3440</v>
      </c>
      <c r="B3607">
        <v>1</v>
      </c>
      <c r="C3607" t="s">
        <v>3441</v>
      </c>
      <c r="D3607" t="s">
        <v>2882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35">
      <c r="A3608" t="s">
        <v>3440</v>
      </c>
      <c r="B3608">
        <v>1</v>
      </c>
      <c r="C3608" t="s">
        <v>3441</v>
      </c>
      <c r="D3608" t="s">
        <v>2897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35">
      <c r="A3609" t="s">
        <v>3440</v>
      </c>
      <c r="B3609">
        <v>1</v>
      </c>
      <c r="C3609" t="s">
        <v>3441</v>
      </c>
      <c r="D3609" t="s">
        <v>2902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35">
      <c r="A3610" t="s">
        <v>3440</v>
      </c>
      <c r="B3610">
        <v>1</v>
      </c>
      <c r="C3610" t="s">
        <v>3441</v>
      </c>
      <c r="D3610" t="s">
        <v>3311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35">
      <c r="A3611" t="s">
        <v>3440</v>
      </c>
      <c r="B3611">
        <v>1</v>
      </c>
      <c r="C3611" t="s">
        <v>3441</v>
      </c>
      <c r="D3611" t="s">
        <v>2904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35">
      <c r="A3612" t="s">
        <v>3440</v>
      </c>
      <c r="B3612">
        <v>1</v>
      </c>
      <c r="C3612" t="s">
        <v>3441</v>
      </c>
      <c r="D3612" t="s">
        <v>2905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35">
      <c r="A3613" t="s">
        <v>3440</v>
      </c>
      <c r="B3613">
        <v>1</v>
      </c>
      <c r="C3613" t="s">
        <v>3441</v>
      </c>
      <c r="D3613" t="s">
        <v>2907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35">
      <c r="A3614" t="s">
        <v>3440</v>
      </c>
      <c r="B3614">
        <v>1</v>
      </c>
      <c r="C3614" t="s">
        <v>3441</v>
      </c>
      <c r="D3614" t="s">
        <v>2908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35">
      <c r="A3615" t="s">
        <v>3440</v>
      </c>
      <c r="B3615">
        <v>1</v>
      </c>
      <c r="C3615" t="s">
        <v>3441</v>
      </c>
      <c r="D3615" t="s">
        <v>2909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35">
      <c r="A3616" t="s">
        <v>3440</v>
      </c>
      <c r="B3616">
        <v>1</v>
      </c>
      <c r="C3616" t="s">
        <v>3441</v>
      </c>
      <c r="D3616" t="s">
        <v>2910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35">
      <c r="A3617" t="s">
        <v>3440</v>
      </c>
      <c r="B3617">
        <v>1</v>
      </c>
      <c r="C3617" t="s">
        <v>3441</v>
      </c>
      <c r="D3617" t="s">
        <v>2911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35">
      <c r="A3618" t="s">
        <v>3440</v>
      </c>
      <c r="B3618">
        <v>1</v>
      </c>
      <c r="C3618" t="s">
        <v>3441</v>
      </c>
      <c r="D3618" t="s">
        <v>2912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35">
      <c r="A3619" t="s">
        <v>3440</v>
      </c>
      <c r="B3619">
        <v>1</v>
      </c>
      <c r="C3619" t="s">
        <v>3441</v>
      </c>
      <c r="D3619" t="s">
        <v>3312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35">
      <c r="A3620" t="s">
        <v>3440</v>
      </c>
      <c r="B3620">
        <v>1</v>
      </c>
      <c r="C3620" t="s">
        <v>3441</v>
      </c>
      <c r="D3620" t="s">
        <v>2913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35">
      <c r="A3621" t="s">
        <v>3440</v>
      </c>
      <c r="B3621">
        <v>1</v>
      </c>
      <c r="C3621" t="s">
        <v>3441</v>
      </c>
      <c r="D3621" t="s">
        <v>2914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35">
      <c r="A3622" t="s">
        <v>3440</v>
      </c>
      <c r="B3622">
        <v>1</v>
      </c>
      <c r="C3622" t="s">
        <v>3441</v>
      </c>
      <c r="D3622" t="s">
        <v>2915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35">
      <c r="A3623" t="s">
        <v>3440</v>
      </c>
      <c r="B3623">
        <v>1</v>
      </c>
      <c r="C3623" t="s">
        <v>3441</v>
      </c>
      <c r="D3623" t="s">
        <v>2916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35">
      <c r="A3624" t="s">
        <v>3440</v>
      </c>
      <c r="B3624">
        <v>1</v>
      </c>
      <c r="C3624" t="s">
        <v>3441</v>
      </c>
      <c r="D3624" t="s">
        <v>2917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35">
      <c r="A3625" t="s">
        <v>3440</v>
      </c>
      <c r="B3625">
        <v>1</v>
      </c>
      <c r="C3625" t="s">
        <v>3441</v>
      </c>
      <c r="D3625" t="s">
        <v>2918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35">
      <c r="A3626" t="s">
        <v>3440</v>
      </c>
      <c r="B3626">
        <v>1</v>
      </c>
      <c r="C3626" t="s">
        <v>3441</v>
      </c>
      <c r="D3626" t="s">
        <v>2919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35">
      <c r="A3627" t="s">
        <v>3440</v>
      </c>
      <c r="B3627">
        <v>1</v>
      </c>
      <c r="C3627" t="s">
        <v>3441</v>
      </c>
      <c r="D3627" t="s">
        <v>2920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35">
      <c r="A3628" t="s">
        <v>3440</v>
      </c>
      <c r="B3628">
        <v>1</v>
      </c>
      <c r="C3628" t="s">
        <v>3441</v>
      </c>
      <c r="D3628" t="s">
        <v>2921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35">
      <c r="A3629" t="s">
        <v>3440</v>
      </c>
      <c r="B3629">
        <v>1</v>
      </c>
      <c r="C3629" t="s">
        <v>3441</v>
      </c>
      <c r="D3629" t="s">
        <v>2922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35">
      <c r="A3630" t="s">
        <v>3440</v>
      </c>
      <c r="B3630">
        <v>1</v>
      </c>
      <c r="C3630" t="s">
        <v>3441</v>
      </c>
      <c r="D3630" t="s">
        <v>2923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35">
      <c r="A3631" t="s">
        <v>3440</v>
      </c>
      <c r="B3631">
        <v>1</v>
      </c>
      <c r="C3631" t="s">
        <v>3441</v>
      </c>
      <c r="D3631" t="s">
        <v>2924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35">
      <c r="A3632" t="s">
        <v>3440</v>
      </c>
      <c r="B3632">
        <v>1</v>
      </c>
      <c r="C3632" t="s">
        <v>3441</v>
      </c>
      <c r="D3632" t="s">
        <v>2925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35">
      <c r="A3633" t="s">
        <v>3440</v>
      </c>
      <c r="B3633">
        <v>1</v>
      </c>
      <c r="C3633" t="s">
        <v>3441</v>
      </c>
      <c r="D3633" t="s">
        <v>2926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35">
      <c r="A3634" t="s">
        <v>3440</v>
      </c>
      <c r="B3634">
        <v>1</v>
      </c>
      <c r="C3634" t="s">
        <v>3441</v>
      </c>
      <c r="D3634" t="s">
        <v>3313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35">
      <c r="A3635" t="s">
        <v>3440</v>
      </c>
      <c r="B3635">
        <v>1</v>
      </c>
      <c r="C3635" t="s">
        <v>3441</v>
      </c>
      <c r="D3635" t="s">
        <v>2927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35">
      <c r="A3636" t="s">
        <v>3440</v>
      </c>
      <c r="B3636">
        <v>1</v>
      </c>
      <c r="C3636" t="s">
        <v>3441</v>
      </c>
      <c r="D3636" t="s">
        <v>2928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35">
      <c r="A3637" t="s">
        <v>3440</v>
      </c>
      <c r="B3637">
        <v>1</v>
      </c>
      <c r="C3637" t="s">
        <v>3441</v>
      </c>
      <c r="D3637" t="s">
        <v>2929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35">
      <c r="A3638" t="s">
        <v>3440</v>
      </c>
      <c r="B3638">
        <v>1</v>
      </c>
      <c r="C3638" t="s">
        <v>3441</v>
      </c>
      <c r="D3638" t="s">
        <v>2930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35">
      <c r="A3639" t="s">
        <v>3440</v>
      </c>
      <c r="B3639">
        <v>1</v>
      </c>
      <c r="C3639" t="s">
        <v>3441</v>
      </c>
      <c r="D3639" t="s">
        <v>2931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35">
      <c r="A3640" t="s">
        <v>3440</v>
      </c>
      <c r="B3640">
        <v>1</v>
      </c>
      <c r="C3640" t="s">
        <v>3441</v>
      </c>
      <c r="D3640" t="s">
        <v>2932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35">
      <c r="A3641" t="s">
        <v>3440</v>
      </c>
      <c r="B3641">
        <v>1</v>
      </c>
      <c r="C3641" t="s">
        <v>3441</v>
      </c>
      <c r="D3641" t="s">
        <v>2933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35">
      <c r="A3642" t="s">
        <v>3440</v>
      </c>
      <c r="B3642">
        <v>1</v>
      </c>
      <c r="C3642" t="s">
        <v>3441</v>
      </c>
      <c r="D3642" t="s">
        <v>2934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35">
      <c r="A3643" t="s">
        <v>3440</v>
      </c>
      <c r="B3643">
        <v>1</v>
      </c>
      <c r="C3643" t="s">
        <v>3441</v>
      </c>
      <c r="D3643" t="s">
        <v>2935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35">
      <c r="A3644" t="s">
        <v>3440</v>
      </c>
      <c r="B3644">
        <v>1</v>
      </c>
      <c r="C3644" t="s">
        <v>3441</v>
      </c>
      <c r="D3644" t="s">
        <v>2936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35">
      <c r="A3645" t="s">
        <v>3440</v>
      </c>
      <c r="B3645">
        <v>1</v>
      </c>
      <c r="C3645" t="s">
        <v>3441</v>
      </c>
      <c r="D3645" t="s">
        <v>38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35">
      <c r="A3646" t="s">
        <v>3440</v>
      </c>
      <c r="B3646">
        <v>1</v>
      </c>
      <c r="C3646" t="s">
        <v>3441</v>
      </c>
      <c r="D3646" t="s">
        <v>2937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35">
      <c r="A3647" t="s">
        <v>3440</v>
      </c>
      <c r="B3647">
        <v>1</v>
      </c>
      <c r="C3647" t="s">
        <v>3441</v>
      </c>
      <c r="D3647" t="s">
        <v>2938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35">
      <c r="A3648" t="s">
        <v>3440</v>
      </c>
      <c r="B3648">
        <v>1</v>
      </c>
      <c r="C3648" t="s">
        <v>3441</v>
      </c>
      <c r="D3648" t="s">
        <v>2939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35">
      <c r="A3649" t="s">
        <v>3440</v>
      </c>
      <c r="B3649">
        <v>1</v>
      </c>
      <c r="C3649" t="s">
        <v>3441</v>
      </c>
      <c r="D3649" t="s">
        <v>3314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35">
      <c r="A3650" t="s">
        <v>3440</v>
      </c>
      <c r="B3650">
        <v>1</v>
      </c>
      <c r="C3650" t="s">
        <v>3441</v>
      </c>
      <c r="D3650" t="s">
        <v>2940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35">
      <c r="A3651" t="s">
        <v>3440</v>
      </c>
      <c r="B3651">
        <v>1</v>
      </c>
      <c r="C3651" t="s">
        <v>3441</v>
      </c>
      <c r="D3651" t="s">
        <v>2941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35">
      <c r="A3652" t="s">
        <v>3440</v>
      </c>
      <c r="B3652">
        <v>1</v>
      </c>
      <c r="C3652" t="s">
        <v>3441</v>
      </c>
      <c r="D3652" t="s">
        <v>2942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35">
      <c r="A3653" t="s">
        <v>3440</v>
      </c>
      <c r="B3653">
        <v>1</v>
      </c>
      <c r="C3653" t="s">
        <v>3441</v>
      </c>
      <c r="D3653" t="s">
        <v>2943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35">
      <c r="A3654" t="s">
        <v>3440</v>
      </c>
      <c r="B3654">
        <v>1</v>
      </c>
      <c r="C3654" t="s">
        <v>3441</v>
      </c>
      <c r="D3654" t="s">
        <v>2944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35">
      <c r="A3655" t="s">
        <v>3440</v>
      </c>
      <c r="B3655">
        <v>1</v>
      </c>
      <c r="C3655" t="s">
        <v>3441</v>
      </c>
      <c r="D3655" t="s">
        <v>3315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35">
      <c r="A3656" t="s">
        <v>3440</v>
      </c>
      <c r="B3656">
        <v>1</v>
      </c>
      <c r="C3656" t="s">
        <v>3441</v>
      </c>
      <c r="D3656" t="s">
        <v>2946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35">
      <c r="A3657" t="s">
        <v>3440</v>
      </c>
      <c r="B3657">
        <v>1</v>
      </c>
      <c r="C3657" t="s">
        <v>3441</v>
      </c>
      <c r="D3657" t="s">
        <v>2947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35">
      <c r="A3658" t="s">
        <v>3440</v>
      </c>
      <c r="B3658">
        <v>1</v>
      </c>
      <c r="C3658" t="s">
        <v>3441</v>
      </c>
      <c r="D3658" t="s">
        <v>3316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35">
      <c r="A3659" t="s">
        <v>3440</v>
      </c>
      <c r="B3659">
        <v>1</v>
      </c>
      <c r="C3659" t="s">
        <v>3441</v>
      </c>
      <c r="D3659" t="s">
        <v>2948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35">
      <c r="A3660" t="s">
        <v>3440</v>
      </c>
      <c r="B3660">
        <v>1</v>
      </c>
      <c r="C3660" t="s">
        <v>3441</v>
      </c>
      <c r="D3660" t="s">
        <v>2949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35">
      <c r="A3661" t="s">
        <v>3440</v>
      </c>
      <c r="B3661">
        <v>1</v>
      </c>
      <c r="C3661" t="s">
        <v>3441</v>
      </c>
      <c r="D3661" t="s">
        <v>2950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35">
      <c r="A3662" t="s">
        <v>3440</v>
      </c>
      <c r="B3662">
        <v>1</v>
      </c>
      <c r="C3662" t="s">
        <v>3441</v>
      </c>
      <c r="D3662" t="s">
        <v>2951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35">
      <c r="A3663" t="s">
        <v>3440</v>
      </c>
      <c r="B3663">
        <v>1</v>
      </c>
      <c r="C3663" t="s">
        <v>3441</v>
      </c>
      <c r="D3663" t="s">
        <v>2952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35">
      <c r="A3664" t="s">
        <v>3442</v>
      </c>
      <c r="B3664">
        <v>1</v>
      </c>
      <c r="C3664" t="s">
        <v>3443</v>
      </c>
      <c r="D3664" t="s">
        <v>2882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35">
      <c r="A3665" t="s">
        <v>3442</v>
      </c>
      <c r="B3665">
        <v>1</v>
      </c>
      <c r="C3665" t="s">
        <v>3443</v>
      </c>
      <c r="D3665" t="s">
        <v>2897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35">
      <c r="A3666" t="s">
        <v>3442</v>
      </c>
      <c r="B3666">
        <v>1</v>
      </c>
      <c r="C3666" t="s">
        <v>3443</v>
      </c>
      <c r="D3666" t="s">
        <v>2902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35">
      <c r="A3667" t="s">
        <v>3442</v>
      </c>
      <c r="B3667">
        <v>1</v>
      </c>
      <c r="C3667" t="s">
        <v>3443</v>
      </c>
      <c r="D3667" t="s">
        <v>3311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35">
      <c r="A3668" t="s">
        <v>3442</v>
      </c>
      <c r="B3668">
        <v>1</v>
      </c>
      <c r="C3668" t="s">
        <v>3443</v>
      </c>
      <c r="D3668" t="s">
        <v>2904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35">
      <c r="A3669" t="s">
        <v>3442</v>
      </c>
      <c r="B3669">
        <v>1</v>
      </c>
      <c r="C3669" t="s">
        <v>3443</v>
      </c>
      <c r="D3669" t="s">
        <v>2905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35">
      <c r="A3670" t="s">
        <v>3442</v>
      </c>
      <c r="B3670">
        <v>1</v>
      </c>
      <c r="C3670" t="s">
        <v>3443</v>
      </c>
      <c r="D3670" t="s">
        <v>2907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35">
      <c r="A3671" t="s">
        <v>3442</v>
      </c>
      <c r="B3671">
        <v>1</v>
      </c>
      <c r="C3671" t="s">
        <v>3443</v>
      </c>
      <c r="D3671" t="s">
        <v>2908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35">
      <c r="A3672" t="s">
        <v>3442</v>
      </c>
      <c r="B3672">
        <v>1</v>
      </c>
      <c r="C3672" t="s">
        <v>3443</v>
      </c>
      <c r="D3672" t="s">
        <v>2909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35">
      <c r="A3673" t="s">
        <v>3442</v>
      </c>
      <c r="B3673">
        <v>1</v>
      </c>
      <c r="C3673" t="s">
        <v>3443</v>
      </c>
      <c r="D3673" t="s">
        <v>2910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35">
      <c r="A3674" t="s">
        <v>3442</v>
      </c>
      <c r="B3674">
        <v>1</v>
      </c>
      <c r="C3674" t="s">
        <v>3443</v>
      </c>
      <c r="D3674" t="s">
        <v>2911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35">
      <c r="A3675" t="s">
        <v>3442</v>
      </c>
      <c r="B3675">
        <v>1</v>
      </c>
      <c r="C3675" t="s">
        <v>3443</v>
      </c>
      <c r="D3675" t="s">
        <v>2912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35">
      <c r="A3676" t="s">
        <v>3442</v>
      </c>
      <c r="B3676">
        <v>1</v>
      </c>
      <c r="C3676" t="s">
        <v>3443</v>
      </c>
      <c r="D3676" t="s">
        <v>3312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35">
      <c r="A3677" t="s">
        <v>3442</v>
      </c>
      <c r="B3677">
        <v>1</v>
      </c>
      <c r="C3677" t="s">
        <v>3443</v>
      </c>
      <c r="D3677" t="s">
        <v>2913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35">
      <c r="A3678" t="s">
        <v>3442</v>
      </c>
      <c r="B3678">
        <v>1</v>
      </c>
      <c r="C3678" t="s">
        <v>3443</v>
      </c>
      <c r="D3678" t="s">
        <v>2914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35">
      <c r="A3679" t="s">
        <v>3442</v>
      </c>
      <c r="B3679">
        <v>1</v>
      </c>
      <c r="C3679" t="s">
        <v>3443</v>
      </c>
      <c r="D3679" t="s">
        <v>2915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35">
      <c r="A3680" t="s">
        <v>3442</v>
      </c>
      <c r="B3680">
        <v>1</v>
      </c>
      <c r="C3680" t="s">
        <v>3443</v>
      </c>
      <c r="D3680" t="s">
        <v>2916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35">
      <c r="A3681" t="s">
        <v>3442</v>
      </c>
      <c r="B3681">
        <v>1</v>
      </c>
      <c r="C3681" t="s">
        <v>3443</v>
      </c>
      <c r="D3681" t="s">
        <v>2917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35">
      <c r="A3682" t="s">
        <v>3442</v>
      </c>
      <c r="B3682">
        <v>1</v>
      </c>
      <c r="C3682" t="s">
        <v>3443</v>
      </c>
      <c r="D3682" t="s">
        <v>2918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35">
      <c r="A3683" t="s">
        <v>3442</v>
      </c>
      <c r="B3683">
        <v>1</v>
      </c>
      <c r="C3683" t="s">
        <v>3443</v>
      </c>
      <c r="D3683" t="s">
        <v>2919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35">
      <c r="A3684" t="s">
        <v>3442</v>
      </c>
      <c r="B3684">
        <v>1</v>
      </c>
      <c r="C3684" t="s">
        <v>3443</v>
      </c>
      <c r="D3684" t="s">
        <v>2920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35">
      <c r="A3685" t="s">
        <v>3442</v>
      </c>
      <c r="B3685">
        <v>1</v>
      </c>
      <c r="C3685" t="s">
        <v>3443</v>
      </c>
      <c r="D3685" t="s">
        <v>2921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35">
      <c r="A3686" t="s">
        <v>3442</v>
      </c>
      <c r="B3686">
        <v>1</v>
      </c>
      <c r="C3686" t="s">
        <v>3443</v>
      </c>
      <c r="D3686" t="s">
        <v>2922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35">
      <c r="A3687" t="s">
        <v>3442</v>
      </c>
      <c r="B3687">
        <v>1</v>
      </c>
      <c r="C3687" t="s">
        <v>3443</v>
      </c>
      <c r="D3687" t="s">
        <v>2923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35">
      <c r="A3688" t="s">
        <v>3442</v>
      </c>
      <c r="B3688">
        <v>1</v>
      </c>
      <c r="C3688" t="s">
        <v>3443</v>
      </c>
      <c r="D3688" t="s">
        <v>2924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35">
      <c r="A3689" t="s">
        <v>3442</v>
      </c>
      <c r="B3689">
        <v>1</v>
      </c>
      <c r="C3689" t="s">
        <v>3443</v>
      </c>
      <c r="D3689" t="s">
        <v>2925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35">
      <c r="A3690" t="s">
        <v>3442</v>
      </c>
      <c r="B3690">
        <v>1</v>
      </c>
      <c r="C3690" t="s">
        <v>3443</v>
      </c>
      <c r="D3690" t="s">
        <v>2926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35">
      <c r="A3691" t="s">
        <v>3442</v>
      </c>
      <c r="B3691">
        <v>1</v>
      </c>
      <c r="C3691" t="s">
        <v>3443</v>
      </c>
      <c r="D3691" t="s">
        <v>3313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35">
      <c r="A3692" t="s">
        <v>3442</v>
      </c>
      <c r="B3692">
        <v>1</v>
      </c>
      <c r="C3692" t="s">
        <v>3443</v>
      </c>
      <c r="D3692" t="s">
        <v>2927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35">
      <c r="A3693" t="s">
        <v>3442</v>
      </c>
      <c r="B3693">
        <v>1</v>
      </c>
      <c r="C3693" t="s">
        <v>3443</v>
      </c>
      <c r="D3693" t="s">
        <v>2928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35">
      <c r="A3694" t="s">
        <v>3442</v>
      </c>
      <c r="B3694">
        <v>1</v>
      </c>
      <c r="C3694" t="s">
        <v>3443</v>
      </c>
      <c r="D3694" t="s">
        <v>2929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35">
      <c r="A3695" t="s">
        <v>3442</v>
      </c>
      <c r="B3695">
        <v>1</v>
      </c>
      <c r="C3695" t="s">
        <v>3443</v>
      </c>
      <c r="D3695" t="s">
        <v>2930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35">
      <c r="A3696" t="s">
        <v>3442</v>
      </c>
      <c r="B3696">
        <v>1</v>
      </c>
      <c r="C3696" t="s">
        <v>3443</v>
      </c>
      <c r="D3696" t="s">
        <v>2931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35">
      <c r="A3697" t="s">
        <v>3442</v>
      </c>
      <c r="B3697">
        <v>1</v>
      </c>
      <c r="C3697" t="s">
        <v>3443</v>
      </c>
      <c r="D3697" t="s">
        <v>2932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35">
      <c r="A3698" t="s">
        <v>3442</v>
      </c>
      <c r="B3698">
        <v>1</v>
      </c>
      <c r="C3698" t="s">
        <v>3443</v>
      </c>
      <c r="D3698" t="s">
        <v>2933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35">
      <c r="A3699" t="s">
        <v>3442</v>
      </c>
      <c r="B3699">
        <v>1</v>
      </c>
      <c r="C3699" t="s">
        <v>3443</v>
      </c>
      <c r="D3699" t="s">
        <v>2934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35">
      <c r="A3700" t="s">
        <v>3442</v>
      </c>
      <c r="B3700">
        <v>1</v>
      </c>
      <c r="C3700" t="s">
        <v>3443</v>
      </c>
      <c r="D3700" t="s">
        <v>2935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35">
      <c r="A3701" t="s">
        <v>3442</v>
      </c>
      <c r="B3701">
        <v>1</v>
      </c>
      <c r="C3701" t="s">
        <v>3443</v>
      </c>
      <c r="D3701" t="s">
        <v>2936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35">
      <c r="A3702" t="s">
        <v>3442</v>
      </c>
      <c r="B3702">
        <v>1</v>
      </c>
      <c r="C3702" t="s">
        <v>3443</v>
      </c>
      <c r="D3702" t="s">
        <v>38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35">
      <c r="A3703" t="s">
        <v>3442</v>
      </c>
      <c r="B3703">
        <v>1</v>
      </c>
      <c r="C3703" t="s">
        <v>3443</v>
      </c>
      <c r="D3703" t="s">
        <v>2937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35">
      <c r="A3704" t="s">
        <v>3442</v>
      </c>
      <c r="B3704">
        <v>1</v>
      </c>
      <c r="C3704" t="s">
        <v>3443</v>
      </c>
      <c r="D3704" t="s">
        <v>2938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35">
      <c r="A3705" t="s">
        <v>3442</v>
      </c>
      <c r="B3705">
        <v>1</v>
      </c>
      <c r="C3705" t="s">
        <v>3443</v>
      </c>
      <c r="D3705" t="s">
        <v>2939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35">
      <c r="A3706" t="s">
        <v>3442</v>
      </c>
      <c r="B3706">
        <v>1</v>
      </c>
      <c r="C3706" t="s">
        <v>3443</v>
      </c>
      <c r="D3706" t="s">
        <v>3314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35">
      <c r="A3707" t="s">
        <v>3442</v>
      </c>
      <c r="B3707">
        <v>1</v>
      </c>
      <c r="C3707" t="s">
        <v>3443</v>
      </c>
      <c r="D3707" t="s">
        <v>2940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35">
      <c r="A3708" t="s">
        <v>3442</v>
      </c>
      <c r="B3708">
        <v>1</v>
      </c>
      <c r="C3708" t="s">
        <v>3443</v>
      </c>
      <c r="D3708" t="s">
        <v>2941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35">
      <c r="A3709" t="s">
        <v>3442</v>
      </c>
      <c r="B3709">
        <v>1</v>
      </c>
      <c r="C3709" t="s">
        <v>3443</v>
      </c>
      <c r="D3709" t="s">
        <v>2942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35">
      <c r="A3710" t="s">
        <v>3442</v>
      </c>
      <c r="B3710">
        <v>1</v>
      </c>
      <c r="C3710" t="s">
        <v>3443</v>
      </c>
      <c r="D3710" t="s">
        <v>2943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35">
      <c r="A3711" t="s">
        <v>3442</v>
      </c>
      <c r="B3711">
        <v>1</v>
      </c>
      <c r="C3711" t="s">
        <v>3443</v>
      </c>
      <c r="D3711" t="s">
        <v>2944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35">
      <c r="A3712" t="s">
        <v>3442</v>
      </c>
      <c r="B3712">
        <v>1</v>
      </c>
      <c r="C3712" t="s">
        <v>3443</v>
      </c>
      <c r="D3712" t="s">
        <v>3315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35">
      <c r="A3713" t="s">
        <v>3442</v>
      </c>
      <c r="B3713">
        <v>1</v>
      </c>
      <c r="C3713" t="s">
        <v>3443</v>
      </c>
      <c r="D3713" t="s">
        <v>2946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35">
      <c r="A3714" t="s">
        <v>3442</v>
      </c>
      <c r="B3714">
        <v>1</v>
      </c>
      <c r="C3714" t="s">
        <v>3443</v>
      </c>
      <c r="D3714" t="s">
        <v>2947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35">
      <c r="A3715" t="s">
        <v>3442</v>
      </c>
      <c r="B3715">
        <v>1</v>
      </c>
      <c r="C3715" t="s">
        <v>3443</v>
      </c>
      <c r="D3715" t="s">
        <v>3316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35">
      <c r="A3716" t="s">
        <v>3442</v>
      </c>
      <c r="B3716">
        <v>1</v>
      </c>
      <c r="C3716" t="s">
        <v>3443</v>
      </c>
      <c r="D3716" t="s">
        <v>2948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35">
      <c r="A3717" t="s">
        <v>3442</v>
      </c>
      <c r="B3717">
        <v>1</v>
      </c>
      <c r="C3717" t="s">
        <v>3443</v>
      </c>
      <c r="D3717" t="s">
        <v>2949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35">
      <c r="A3718" t="s">
        <v>3442</v>
      </c>
      <c r="B3718">
        <v>1</v>
      </c>
      <c r="C3718" t="s">
        <v>3443</v>
      </c>
      <c r="D3718" t="s">
        <v>2950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35">
      <c r="A3719" t="s">
        <v>3442</v>
      </c>
      <c r="B3719">
        <v>1</v>
      </c>
      <c r="C3719" t="s">
        <v>3443</v>
      </c>
      <c r="D3719" t="s">
        <v>2951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35">
      <c r="A3720" t="s">
        <v>3442</v>
      </c>
      <c r="B3720">
        <v>1</v>
      </c>
      <c r="C3720" t="s">
        <v>3443</v>
      </c>
      <c r="D3720" t="s">
        <v>2952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35">
      <c r="A3721" t="s">
        <v>3442</v>
      </c>
      <c r="B3721">
        <v>1</v>
      </c>
      <c r="C3721" t="s">
        <v>3444</v>
      </c>
      <c r="D3721" t="s">
        <v>3397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35">
      <c r="A3722" t="s">
        <v>3442</v>
      </c>
      <c r="B3722">
        <v>1</v>
      </c>
      <c r="C3722" t="s">
        <v>3445</v>
      </c>
      <c r="D3722" t="s">
        <v>3397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35">
      <c r="A3723" t="s">
        <v>3446</v>
      </c>
      <c r="B3723">
        <v>1</v>
      </c>
      <c r="C3723" t="s">
        <v>3447</v>
      </c>
      <c r="D3723" t="s">
        <v>2882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35">
      <c r="A3724" t="s">
        <v>3446</v>
      </c>
      <c r="B3724">
        <v>1</v>
      </c>
      <c r="C3724" t="s">
        <v>3447</v>
      </c>
      <c r="D3724" t="s">
        <v>2897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35">
      <c r="A3725" t="s">
        <v>3446</v>
      </c>
      <c r="B3725">
        <v>1</v>
      </c>
      <c r="C3725" t="s">
        <v>3447</v>
      </c>
      <c r="D3725" t="s">
        <v>2902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35">
      <c r="A3726" t="s">
        <v>3446</v>
      </c>
      <c r="B3726">
        <v>1</v>
      </c>
      <c r="C3726" t="s">
        <v>3447</v>
      </c>
      <c r="D3726" t="s">
        <v>2904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35">
      <c r="A3727" t="s">
        <v>3446</v>
      </c>
      <c r="B3727">
        <v>1</v>
      </c>
      <c r="C3727" t="s">
        <v>3447</v>
      </c>
      <c r="D3727" t="s">
        <v>2905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35">
      <c r="A3728" t="s">
        <v>3446</v>
      </c>
      <c r="B3728">
        <v>1</v>
      </c>
      <c r="C3728" t="s">
        <v>3447</v>
      </c>
      <c r="D3728" t="s">
        <v>2907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35">
      <c r="A3729" t="s">
        <v>3446</v>
      </c>
      <c r="B3729">
        <v>1</v>
      </c>
      <c r="C3729" t="s">
        <v>3447</v>
      </c>
      <c r="D3729" t="s">
        <v>2908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35">
      <c r="A3730" t="s">
        <v>3446</v>
      </c>
      <c r="B3730">
        <v>1</v>
      </c>
      <c r="C3730" t="s">
        <v>3447</v>
      </c>
      <c r="D3730" t="s">
        <v>2909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35">
      <c r="A3731" t="s">
        <v>3446</v>
      </c>
      <c r="B3731">
        <v>1</v>
      </c>
      <c r="C3731" t="s">
        <v>3447</v>
      </c>
      <c r="D3731" t="s">
        <v>2910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35">
      <c r="A3732" t="s">
        <v>3446</v>
      </c>
      <c r="B3732">
        <v>1</v>
      </c>
      <c r="C3732" t="s">
        <v>3447</v>
      </c>
      <c r="D3732" t="s">
        <v>2911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35">
      <c r="A3733" t="s">
        <v>3446</v>
      </c>
      <c r="B3733">
        <v>1</v>
      </c>
      <c r="C3733" t="s">
        <v>3447</v>
      </c>
      <c r="D3733" t="s">
        <v>2912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35">
      <c r="A3734" t="s">
        <v>3446</v>
      </c>
      <c r="B3734">
        <v>1</v>
      </c>
      <c r="C3734" t="s">
        <v>3447</v>
      </c>
      <c r="D3734" t="s">
        <v>2913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35">
      <c r="A3735" t="s">
        <v>3446</v>
      </c>
      <c r="B3735">
        <v>1</v>
      </c>
      <c r="C3735" t="s">
        <v>3447</v>
      </c>
      <c r="D3735" t="s">
        <v>2914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35">
      <c r="A3736" t="s">
        <v>3446</v>
      </c>
      <c r="B3736">
        <v>1</v>
      </c>
      <c r="C3736" t="s">
        <v>3447</v>
      </c>
      <c r="D3736" t="s">
        <v>2915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35">
      <c r="A3737" t="s">
        <v>3446</v>
      </c>
      <c r="B3737">
        <v>1</v>
      </c>
      <c r="C3737" t="s">
        <v>3447</v>
      </c>
      <c r="D3737" t="s">
        <v>2916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35">
      <c r="A3738" t="s">
        <v>3446</v>
      </c>
      <c r="B3738">
        <v>1</v>
      </c>
      <c r="C3738" t="s">
        <v>3447</v>
      </c>
      <c r="D3738" t="s">
        <v>2917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35">
      <c r="A3739" t="s">
        <v>3446</v>
      </c>
      <c r="B3739">
        <v>1</v>
      </c>
      <c r="C3739" t="s">
        <v>3447</v>
      </c>
      <c r="D3739" t="s">
        <v>2918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35">
      <c r="A3740" t="s">
        <v>3446</v>
      </c>
      <c r="B3740">
        <v>1</v>
      </c>
      <c r="C3740" t="s">
        <v>3447</v>
      </c>
      <c r="D3740" t="s">
        <v>2919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35">
      <c r="A3741" t="s">
        <v>3446</v>
      </c>
      <c r="B3741">
        <v>1</v>
      </c>
      <c r="C3741" t="s">
        <v>3447</v>
      </c>
      <c r="D3741" t="s">
        <v>2920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35">
      <c r="A3742" t="s">
        <v>3446</v>
      </c>
      <c r="B3742">
        <v>1</v>
      </c>
      <c r="C3742" t="s">
        <v>3447</v>
      </c>
      <c r="D3742" t="s">
        <v>2921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35">
      <c r="A3743" t="s">
        <v>3446</v>
      </c>
      <c r="B3743">
        <v>1</v>
      </c>
      <c r="C3743" t="s">
        <v>3447</v>
      </c>
      <c r="D3743" t="s">
        <v>2922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35">
      <c r="A3744" t="s">
        <v>3446</v>
      </c>
      <c r="B3744">
        <v>1</v>
      </c>
      <c r="C3744" t="s">
        <v>3447</v>
      </c>
      <c r="D3744" t="s">
        <v>2923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35">
      <c r="A3745" t="s">
        <v>3446</v>
      </c>
      <c r="B3745">
        <v>1</v>
      </c>
      <c r="C3745" t="s">
        <v>3447</v>
      </c>
      <c r="D3745" t="s">
        <v>2924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35">
      <c r="A3746" t="s">
        <v>3446</v>
      </c>
      <c r="B3746">
        <v>1</v>
      </c>
      <c r="C3746" t="s">
        <v>3447</v>
      </c>
      <c r="D3746" t="s">
        <v>2925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35">
      <c r="A3747" t="s">
        <v>3446</v>
      </c>
      <c r="B3747">
        <v>1</v>
      </c>
      <c r="C3747" t="s">
        <v>3447</v>
      </c>
      <c r="D3747" t="s">
        <v>2926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35">
      <c r="A3748" t="s">
        <v>3446</v>
      </c>
      <c r="B3748">
        <v>1</v>
      </c>
      <c r="C3748" t="s">
        <v>3447</v>
      </c>
      <c r="D3748" t="s">
        <v>2927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35">
      <c r="A3749" t="s">
        <v>3446</v>
      </c>
      <c r="B3749">
        <v>1</v>
      </c>
      <c r="C3749" t="s">
        <v>3447</v>
      </c>
      <c r="D3749" t="s">
        <v>2928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35">
      <c r="A3750" t="s">
        <v>3446</v>
      </c>
      <c r="B3750">
        <v>1</v>
      </c>
      <c r="C3750" t="s">
        <v>3447</v>
      </c>
      <c r="D3750" t="s">
        <v>2929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35">
      <c r="A3751" t="s">
        <v>3446</v>
      </c>
      <c r="B3751">
        <v>1</v>
      </c>
      <c r="C3751" t="s">
        <v>3447</v>
      </c>
      <c r="D3751" t="s">
        <v>2930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35">
      <c r="A3752" t="s">
        <v>3446</v>
      </c>
      <c r="B3752">
        <v>1</v>
      </c>
      <c r="C3752" t="s">
        <v>3447</v>
      </c>
      <c r="D3752" t="s">
        <v>2931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35">
      <c r="A3753" t="s">
        <v>3446</v>
      </c>
      <c r="B3753">
        <v>1</v>
      </c>
      <c r="C3753" t="s">
        <v>3447</v>
      </c>
      <c r="D3753" t="s">
        <v>2932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35">
      <c r="A3754" t="s">
        <v>3446</v>
      </c>
      <c r="B3754">
        <v>1</v>
      </c>
      <c r="C3754" t="s">
        <v>3447</v>
      </c>
      <c r="D3754" t="s">
        <v>2933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35">
      <c r="A3755" t="s">
        <v>3446</v>
      </c>
      <c r="B3755">
        <v>1</v>
      </c>
      <c r="C3755" t="s">
        <v>3447</v>
      </c>
      <c r="D3755" t="s">
        <v>2934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35">
      <c r="A3756" t="s">
        <v>3446</v>
      </c>
      <c r="B3756">
        <v>1</v>
      </c>
      <c r="C3756" t="s">
        <v>3447</v>
      </c>
      <c r="D3756" t="s">
        <v>2935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35">
      <c r="A3757" t="s">
        <v>3446</v>
      </c>
      <c r="B3757">
        <v>1</v>
      </c>
      <c r="C3757" t="s">
        <v>3447</v>
      </c>
      <c r="D3757" t="s">
        <v>2936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35">
      <c r="A3758" t="s">
        <v>3446</v>
      </c>
      <c r="B3758">
        <v>1</v>
      </c>
      <c r="C3758" t="s">
        <v>3447</v>
      </c>
      <c r="D3758" t="s">
        <v>38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35">
      <c r="A3759" t="s">
        <v>3446</v>
      </c>
      <c r="B3759">
        <v>1</v>
      </c>
      <c r="C3759" t="s">
        <v>3447</v>
      </c>
      <c r="D3759" t="s">
        <v>2937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35">
      <c r="A3760" t="s">
        <v>3446</v>
      </c>
      <c r="B3760">
        <v>1</v>
      </c>
      <c r="C3760" t="s">
        <v>3447</v>
      </c>
      <c r="D3760" t="s">
        <v>2938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35">
      <c r="A3761" t="s">
        <v>3446</v>
      </c>
      <c r="B3761">
        <v>1</v>
      </c>
      <c r="C3761" t="s">
        <v>3447</v>
      </c>
      <c r="D3761" t="s">
        <v>2939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35">
      <c r="A3762" t="s">
        <v>3446</v>
      </c>
      <c r="B3762">
        <v>1</v>
      </c>
      <c r="C3762" t="s">
        <v>3447</v>
      </c>
      <c r="D3762" t="s">
        <v>2940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35">
      <c r="A3763" t="s">
        <v>3446</v>
      </c>
      <c r="B3763">
        <v>1</v>
      </c>
      <c r="C3763" t="s">
        <v>3447</v>
      </c>
      <c r="D3763" t="s">
        <v>2941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35">
      <c r="A3764" t="s">
        <v>3446</v>
      </c>
      <c r="B3764">
        <v>1</v>
      </c>
      <c r="C3764" t="s">
        <v>3447</v>
      </c>
      <c r="D3764" t="s">
        <v>2942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35">
      <c r="A3765" t="s">
        <v>3446</v>
      </c>
      <c r="B3765">
        <v>1</v>
      </c>
      <c r="C3765" t="s">
        <v>3447</v>
      </c>
      <c r="D3765" t="s">
        <v>2943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35">
      <c r="A3766" t="s">
        <v>3446</v>
      </c>
      <c r="B3766">
        <v>1</v>
      </c>
      <c r="C3766" t="s">
        <v>3447</v>
      </c>
      <c r="D3766" t="s">
        <v>2944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35">
      <c r="A3767" t="s">
        <v>3446</v>
      </c>
      <c r="B3767">
        <v>1</v>
      </c>
      <c r="C3767" t="s">
        <v>3447</v>
      </c>
      <c r="D3767" t="s">
        <v>2946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35">
      <c r="A3768" t="s">
        <v>3446</v>
      </c>
      <c r="B3768">
        <v>1</v>
      </c>
      <c r="C3768" t="s">
        <v>3447</v>
      </c>
      <c r="D3768" t="s">
        <v>2947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35">
      <c r="A3769" t="s">
        <v>3446</v>
      </c>
      <c r="B3769">
        <v>1</v>
      </c>
      <c r="C3769" t="s">
        <v>3447</v>
      </c>
      <c r="D3769" t="s">
        <v>2948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35">
      <c r="A3770" t="s">
        <v>3446</v>
      </c>
      <c r="B3770">
        <v>1</v>
      </c>
      <c r="C3770" t="s">
        <v>3447</v>
      </c>
      <c r="D3770" t="s">
        <v>2949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35">
      <c r="A3771" t="s">
        <v>3446</v>
      </c>
      <c r="B3771">
        <v>1</v>
      </c>
      <c r="C3771" t="s">
        <v>3447</v>
      </c>
      <c r="D3771" t="s">
        <v>2950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35">
      <c r="A3772" t="s">
        <v>3446</v>
      </c>
      <c r="B3772">
        <v>1</v>
      </c>
      <c r="C3772" t="s">
        <v>3447</v>
      </c>
      <c r="D3772" t="s">
        <v>2951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35">
      <c r="A3773" t="s">
        <v>3446</v>
      </c>
      <c r="B3773">
        <v>1</v>
      </c>
      <c r="C3773" t="s">
        <v>3447</v>
      </c>
      <c r="D3773" t="s">
        <v>2952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35">
      <c r="A3774" t="s">
        <v>3448</v>
      </c>
      <c r="B3774">
        <v>1</v>
      </c>
      <c r="C3774" t="s">
        <v>3449</v>
      </c>
      <c r="D3774" t="s">
        <v>2882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35">
      <c r="A3775" t="s">
        <v>3448</v>
      </c>
      <c r="B3775">
        <v>1</v>
      </c>
      <c r="C3775" t="s">
        <v>3449</v>
      </c>
      <c r="D3775" t="s">
        <v>2897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35">
      <c r="A3776" t="s">
        <v>3448</v>
      </c>
      <c r="B3776">
        <v>1</v>
      </c>
      <c r="C3776" t="s">
        <v>3449</v>
      </c>
      <c r="D3776" t="s">
        <v>2902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35">
      <c r="A3777" t="s">
        <v>3448</v>
      </c>
      <c r="B3777">
        <v>1</v>
      </c>
      <c r="C3777" t="s">
        <v>3449</v>
      </c>
      <c r="D3777" t="s">
        <v>3311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35">
      <c r="A3778" t="s">
        <v>3448</v>
      </c>
      <c r="B3778">
        <v>1</v>
      </c>
      <c r="C3778" t="s">
        <v>3449</v>
      </c>
      <c r="D3778" t="s">
        <v>2904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35">
      <c r="A3779" t="s">
        <v>3448</v>
      </c>
      <c r="B3779">
        <v>1</v>
      </c>
      <c r="C3779" t="s">
        <v>3449</v>
      </c>
      <c r="D3779" t="s">
        <v>2905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35">
      <c r="A3780" t="s">
        <v>3448</v>
      </c>
      <c r="B3780">
        <v>1</v>
      </c>
      <c r="C3780" t="s">
        <v>3449</v>
      </c>
      <c r="D3780" t="s">
        <v>2907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35">
      <c r="A3781" t="s">
        <v>3448</v>
      </c>
      <c r="B3781">
        <v>1</v>
      </c>
      <c r="C3781" t="s">
        <v>3449</v>
      </c>
      <c r="D3781" t="s">
        <v>2908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35">
      <c r="A3782" t="s">
        <v>3448</v>
      </c>
      <c r="B3782">
        <v>1</v>
      </c>
      <c r="C3782" t="s">
        <v>3449</v>
      </c>
      <c r="D3782" t="s">
        <v>2909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35">
      <c r="A3783" t="s">
        <v>3448</v>
      </c>
      <c r="B3783">
        <v>1</v>
      </c>
      <c r="C3783" t="s">
        <v>3449</v>
      </c>
      <c r="D3783" t="s">
        <v>2910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35">
      <c r="A3784" t="s">
        <v>3448</v>
      </c>
      <c r="B3784">
        <v>1</v>
      </c>
      <c r="C3784" t="s">
        <v>3449</v>
      </c>
      <c r="D3784" t="s">
        <v>2911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35">
      <c r="A3785" t="s">
        <v>3448</v>
      </c>
      <c r="B3785">
        <v>1</v>
      </c>
      <c r="C3785" t="s">
        <v>3449</v>
      </c>
      <c r="D3785" t="s">
        <v>3355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35">
      <c r="A3786" t="s">
        <v>3448</v>
      </c>
      <c r="B3786">
        <v>1</v>
      </c>
      <c r="C3786" t="s">
        <v>3449</v>
      </c>
      <c r="D3786" t="s">
        <v>2912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35">
      <c r="A3787" t="s">
        <v>3448</v>
      </c>
      <c r="B3787">
        <v>1</v>
      </c>
      <c r="C3787" t="s">
        <v>3449</v>
      </c>
      <c r="D3787" t="s">
        <v>3312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35">
      <c r="A3788" t="s">
        <v>3448</v>
      </c>
      <c r="B3788">
        <v>1</v>
      </c>
      <c r="C3788" t="s">
        <v>3449</v>
      </c>
      <c r="D3788" t="s">
        <v>2913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35">
      <c r="A3789" t="s">
        <v>3448</v>
      </c>
      <c r="B3789">
        <v>1</v>
      </c>
      <c r="C3789" t="s">
        <v>3449</v>
      </c>
      <c r="D3789" t="s">
        <v>2914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35">
      <c r="A3790" t="s">
        <v>3448</v>
      </c>
      <c r="B3790">
        <v>1</v>
      </c>
      <c r="C3790" t="s">
        <v>3449</v>
      </c>
      <c r="D3790" t="s">
        <v>2915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35">
      <c r="A3791" t="s">
        <v>3448</v>
      </c>
      <c r="B3791">
        <v>1</v>
      </c>
      <c r="C3791" t="s">
        <v>3449</v>
      </c>
      <c r="D3791" t="s">
        <v>2916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35">
      <c r="A3792" t="s">
        <v>3448</v>
      </c>
      <c r="B3792">
        <v>1</v>
      </c>
      <c r="C3792" t="s">
        <v>3449</v>
      </c>
      <c r="D3792" t="s">
        <v>2917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35">
      <c r="A3793" t="s">
        <v>3448</v>
      </c>
      <c r="B3793">
        <v>1</v>
      </c>
      <c r="C3793" t="s">
        <v>3449</v>
      </c>
      <c r="D3793" t="s">
        <v>2918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35">
      <c r="A3794" t="s">
        <v>3448</v>
      </c>
      <c r="B3794">
        <v>1</v>
      </c>
      <c r="C3794" t="s">
        <v>3449</v>
      </c>
      <c r="D3794" t="s">
        <v>2919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35">
      <c r="A3795" t="s">
        <v>3448</v>
      </c>
      <c r="B3795">
        <v>1</v>
      </c>
      <c r="C3795" t="s">
        <v>3449</v>
      </c>
      <c r="D3795" t="s">
        <v>2920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35">
      <c r="A3796" t="s">
        <v>3448</v>
      </c>
      <c r="B3796">
        <v>1</v>
      </c>
      <c r="C3796" t="s">
        <v>3449</v>
      </c>
      <c r="D3796" t="s">
        <v>2921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35">
      <c r="A3797" t="s">
        <v>3448</v>
      </c>
      <c r="B3797">
        <v>1</v>
      </c>
      <c r="C3797" t="s">
        <v>3449</v>
      </c>
      <c r="D3797" t="s">
        <v>2922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35">
      <c r="A3798" t="s">
        <v>3448</v>
      </c>
      <c r="B3798">
        <v>1</v>
      </c>
      <c r="C3798" t="s">
        <v>3449</v>
      </c>
      <c r="D3798" t="s">
        <v>2923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35">
      <c r="A3799" t="s">
        <v>3448</v>
      </c>
      <c r="B3799">
        <v>1</v>
      </c>
      <c r="C3799" t="s">
        <v>3449</v>
      </c>
      <c r="D3799" t="s">
        <v>3356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35">
      <c r="A3800" t="s">
        <v>3448</v>
      </c>
      <c r="B3800">
        <v>1</v>
      </c>
      <c r="C3800" t="s">
        <v>3449</v>
      </c>
      <c r="D3800" t="s">
        <v>2924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35">
      <c r="A3801" t="s">
        <v>3448</v>
      </c>
      <c r="B3801">
        <v>1</v>
      </c>
      <c r="C3801" t="s">
        <v>3449</v>
      </c>
      <c r="D3801" t="s">
        <v>2925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35">
      <c r="A3802" t="s">
        <v>3448</v>
      </c>
      <c r="B3802">
        <v>1</v>
      </c>
      <c r="C3802" t="s">
        <v>3449</v>
      </c>
      <c r="D3802" t="s">
        <v>2926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35">
      <c r="A3803" t="s">
        <v>3448</v>
      </c>
      <c r="B3803">
        <v>1</v>
      </c>
      <c r="C3803" t="s">
        <v>3449</v>
      </c>
      <c r="D3803" t="s">
        <v>3313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35">
      <c r="A3804" t="s">
        <v>3448</v>
      </c>
      <c r="B3804">
        <v>1</v>
      </c>
      <c r="C3804" t="s">
        <v>3449</v>
      </c>
      <c r="D3804" t="s">
        <v>2927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35">
      <c r="A3805" t="s">
        <v>3448</v>
      </c>
      <c r="B3805">
        <v>1</v>
      </c>
      <c r="C3805" t="s">
        <v>3449</v>
      </c>
      <c r="D3805" t="s">
        <v>2928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35">
      <c r="A3806" t="s">
        <v>3448</v>
      </c>
      <c r="B3806">
        <v>1</v>
      </c>
      <c r="C3806" t="s">
        <v>3449</v>
      </c>
      <c r="D3806" t="s">
        <v>2929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35">
      <c r="A3807" t="s">
        <v>3448</v>
      </c>
      <c r="B3807">
        <v>1</v>
      </c>
      <c r="C3807" t="s">
        <v>3449</v>
      </c>
      <c r="D3807" t="s">
        <v>2930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35">
      <c r="A3808" t="s">
        <v>3448</v>
      </c>
      <c r="B3808">
        <v>1</v>
      </c>
      <c r="C3808" t="s">
        <v>3449</v>
      </c>
      <c r="D3808" t="s">
        <v>2931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35">
      <c r="A3809" t="s">
        <v>3448</v>
      </c>
      <c r="B3809">
        <v>1</v>
      </c>
      <c r="C3809" t="s">
        <v>3449</v>
      </c>
      <c r="D3809" t="s">
        <v>2932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35">
      <c r="A3810" t="s">
        <v>3448</v>
      </c>
      <c r="B3810">
        <v>1</v>
      </c>
      <c r="C3810" t="s">
        <v>3449</v>
      </c>
      <c r="D3810" t="s">
        <v>2933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35">
      <c r="A3811" t="s">
        <v>3448</v>
      </c>
      <c r="B3811">
        <v>1</v>
      </c>
      <c r="C3811" t="s">
        <v>3449</v>
      </c>
      <c r="D3811" t="s">
        <v>2934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35">
      <c r="A3812" t="s">
        <v>3448</v>
      </c>
      <c r="B3812">
        <v>1</v>
      </c>
      <c r="C3812" t="s">
        <v>3449</v>
      </c>
      <c r="D3812" t="s">
        <v>2935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35">
      <c r="A3813" t="s">
        <v>3448</v>
      </c>
      <c r="B3813">
        <v>1</v>
      </c>
      <c r="C3813" t="s">
        <v>3449</v>
      </c>
      <c r="D3813" t="s">
        <v>2936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35">
      <c r="A3814" t="s">
        <v>3448</v>
      </c>
      <c r="B3814">
        <v>1</v>
      </c>
      <c r="C3814" t="s">
        <v>3449</v>
      </c>
      <c r="D3814" t="s">
        <v>38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35">
      <c r="A3815" t="s">
        <v>3448</v>
      </c>
      <c r="B3815">
        <v>1</v>
      </c>
      <c r="C3815" t="s">
        <v>3449</v>
      </c>
      <c r="D3815" t="s">
        <v>2937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35">
      <c r="A3816" t="s">
        <v>3448</v>
      </c>
      <c r="B3816">
        <v>1</v>
      </c>
      <c r="C3816" t="s">
        <v>3449</v>
      </c>
      <c r="D3816" t="s">
        <v>2938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35">
      <c r="A3817" t="s">
        <v>3448</v>
      </c>
      <c r="B3817">
        <v>1</v>
      </c>
      <c r="C3817" t="s">
        <v>3449</v>
      </c>
      <c r="D3817" t="s">
        <v>2939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35">
      <c r="A3818" t="s">
        <v>3448</v>
      </c>
      <c r="B3818">
        <v>1</v>
      </c>
      <c r="C3818" t="s">
        <v>3449</v>
      </c>
      <c r="D3818" t="s">
        <v>3314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35">
      <c r="A3819" t="s">
        <v>3448</v>
      </c>
      <c r="B3819">
        <v>1</v>
      </c>
      <c r="C3819" t="s">
        <v>3449</v>
      </c>
      <c r="D3819" t="s">
        <v>3357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35">
      <c r="A3820" t="s">
        <v>3448</v>
      </c>
      <c r="B3820">
        <v>1</v>
      </c>
      <c r="C3820" t="s">
        <v>3449</v>
      </c>
      <c r="D3820" t="s">
        <v>2940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35">
      <c r="A3821" t="s">
        <v>3448</v>
      </c>
      <c r="B3821">
        <v>1</v>
      </c>
      <c r="C3821" t="s">
        <v>3449</v>
      </c>
      <c r="D3821" t="s">
        <v>2941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35">
      <c r="A3822" t="s">
        <v>3448</v>
      </c>
      <c r="B3822">
        <v>1</v>
      </c>
      <c r="C3822" t="s">
        <v>3449</v>
      </c>
      <c r="D3822" t="s">
        <v>2942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35">
      <c r="A3823" t="s">
        <v>3448</v>
      </c>
      <c r="B3823">
        <v>1</v>
      </c>
      <c r="C3823" t="s">
        <v>3449</v>
      </c>
      <c r="D3823" t="s">
        <v>2943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35">
      <c r="A3824" t="s">
        <v>3448</v>
      </c>
      <c r="B3824">
        <v>1</v>
      </c>
      <c r="C3824" t="s">
        <v>3449</v>
      </c>
      <c r="D3824" t="s">
        <v>2944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35">
      <c r="A3825" t="s">
        <v>3448</v>
      </c>
      <c r="B3825">
        <v>1</v>
      </c>
      <c r="C3825" t="s">
        <v>3449</v>
      </c>
      <c r="D3825" t="s">
        <v>2946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35">
      <c r="A3826" t="s">
        <v>3448</v>
      </c>
      <c r="B3826">
        <v>1</v>
      </c>
      <c r="C3826" t="s">
        <v>3449</v>
      </c>
      <c r="D3826" t="s">
        <v>2947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35">
      <c r="A3827" t="s">
        <v>3448</v>
      </c>
      <c r="B3827">
        <v>1</v>
      </c>
      <c r="C3827" t="s">
        <v>3449</v>
      </c>
      <c r="D3827" t="s">
        <v>3316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35">
      <c r="A3828" t="s">
        <v>3448</v>
      </c>
      <c r="B3828">
        <v>1</v>
      </c>
      <c r="C3828" t="s">
        <v>3449</v>
      </c>
      <c r="D3828" t="s">
        <v>2948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35">
      <c r="A3829" t="s">
        <v>3448</v>
      </c>
      <c r="B3829">
        <v>1</v>
      </c>
      <c r="C3829" t="s">
        <v>3449</v>
      </c>
      <c r="D3829" t="s">
        <v>2949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35">
      <c r="A3830" t="s">
        <v>3448</v>
      </c>
      <c r="B3830">
        <v>1</v>
      </c>
      <c r="C3830" t="s">
        <v>3449</v>
      </c>
      <c r="D3830" t="s">
        <v>2950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35">
      <c r="A3831" t="s">
        <v>3448</v>
      </c>
      <c r="B3831">
        <v>1</v>
      </c>
      <c r="C3831" t="s">
        <v>3449</v>
      </c>
      <c r="D3831" t="s">
        <v>2951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35">
      <c r="A3832" t="s">
        <v>3448</v>
      </c>
      <c r="B3832">
        <v>1</v>
      </c>
      <c r="C3832" t="s">
        <v>3449</v>
      </c>
      <c r="D3832" t="s">
        <v>2952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35">
      <c r="A3833" t="s">
        <v>3450</v>
      </c>
      <c r="B3833">
        <v>1</v>
      </c>
      <c r="C3833" t="s">
        <v>3451</v>
      </c>
      <c r="D3833" t="s">
        <v>2882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35">
      <c r="A3834" t="s">
        <v>3450</v>
      </c>
      <c r="B3834">
        <v>1</v>
      </c>
      <c r="C3834" t="s">
        <v>3451</v>
      </c>
      <c r="D3834" t="s">
        <v>2897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35">
      <c r="A3835" t="s">
        <v>3450</v>
      </c>
      <c r="B3835">
        <v>1</v>
      </c>
      <c r="C3835" t="s">
        <v>3451</v>
      </c>
      <c r="D3835" t="s">
        <v>2902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35">
      <c r="A3836" t="s">
        <v>3450</v>
      </c>
      <c r="B3836">
        <v>1</v>
      </c>
      <c r="C3836" t="s">
        <v>3451</v>
      </c>
      <c r="D3836" t="s">
        <v>2904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35">
      <c r="A3837" t="s">
        <v>3450</v>
      </c>
      <c r="B3837">
        <v>1</v>
      </c>
      <c r="C3837" t="s">
        <v>3451</v>
      </c>
      <c r="D3837" t="s">
        <v>2905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35">
      <c r="A3838" t="s">
        <v>3450</v>
      </c>
      <c r="B3838">
        <v>1</v>
      </c>
      <c r="C3838" t="s">
        <v>3451</v>
      </c>
      <c r="D3838" t="s">
        <v>2907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35">
      <c r="A3839" t="s">
        <v>3450</v>
      </c>
      <c r="B3839">
        <v>1</v>
      </c>
      <c r="C3839" t="s">
        <v>3451</v>
      </c>
      <c r="D3839" t="s">
        <v>2908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35">
      <c r="A3840" t="s">
        <v>3450</v>
      </c>
      <c r="B3840">
        <v>1</v>
      </c>
      <c r="C3840" t="s">
        <v>3451</v>
      </c>
      <c r="D3840" t="s">
        <v>2910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35">
      <c r="A3841" t="s">
        <v>3450</v>
      </c>
      <c r="B3841">
        <v>1</v>
      </c>
      <c r="C3841" t="s">
        <v>3451</v>
      </c>
      <c r="D3841" t="s">
        <v>2911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35">
      <c r="A3842" t="s">
        <v>3450</v>
      </c>
      <c r="B3842">
        <v>1</v>
      </c>
      <c r="C3842" t="s">
        <v>3451</v>
      </c>
      <c r="D3842" t="s">
        <v>2912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35">
      <c r="A3843" t="s">
        <v>3450</v>
      </c>
      <c r="B3843">
        <v>1</v>
      </c>
      <c r="C3843" t="s">
        <v>3451</v>
      </c>
      <c r="D3843" t="s">
        <v>2914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35">
      <c r="A3844" t="s">
        <v>3450</v>
      </c>
      <c r="B3844">
        <v>1</v>
      </c>
      <c r="C3844" t="s">
        <v>3451</v>
      </c>
      <c r="D3844" t="s">
        <v>2915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35">
      <c r="A3845" t="s">
        <v>3450</v>
      </c>
      <c r="B3845">
        <v>1</v>
      </c>
      <c r="C3845" t="s">
        <v>3451</v>
      </c>
      <c r="D3845" t="s">
        <v>2916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35">
      <c r="A3846" t="s">
        <v>3450</v>
      </c>
      <c r="B3846">
        <v>1</v>
      </c>
      <c r="C3846" t="s">
        <v>3451</v>
      </c>
      <c r="D3846" t="s">
        <v>2917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35">
      <c r="A3847" t="s">
        <v>3450</v>
      </c>
      <c r="B3847">
        <v>1</v>
      </c>
      <c r="C3847" t="s">
        <v>3451</v>
      </c>
      <c r="D3847" t="s">
        <v>2918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35">
      <c r="A3848" t="s">
        <v>3450</v>
      </c>
      <c r="B3848">
        <v>1</v>
      </c>
      <c r="C3848" t="s">
        <v>3451</v>
      </c>
      <c r="D3848" t="s">
        <v>2919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35">
      <c r="A3849" t="s">
        <v>3450</v>
      </c>
      <c r="B3849">
        <v>1</v>
      </c>
      <c r="C3849" t="s">
        <v>3451</v>
      </c>
      <c r="D3849" t="s">
        <v>2920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35">
      <c r="A3850" t="s">
        <v>3450</v>
      </c>
      <c r="B3850">
        <v>1</v>
      </c>
      <c r="C3850" t="s">
        <v>3451</v>
      </c>
      <c r="D3850" t="s">
        <v>2921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35">
      <c r="A3851" t="s">
        <v>3450</v>
      </c>
      <c r="B3851">
        <v>1</v>
      </c>
      <c r="C3851" t="s">
        <v>3451</v>
      </c>
      <c r="D3851" t="s">
        <v>2922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35">
      <c r="A3852" t="s">
        <v>3450</v>
      </c>
      <c r="B3852">
        <v>1</v>
      </c>
      <c r="C3852" t="s">
        <v>3451</v>
      </c>
      <c r="D3852" t="s">
        <v>2923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35">
      <c r="A3853" t="s">
        <v>3450</v>
      </c>
      <c r="B3853">
        <v>1</v>
      </c>
      <c r="C3853" t="s">
        <v>3451</v>
      </c>
      <c r="D3853" t="s">
        <v>2924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35">
      <c r="A3854" t="s">
        <v>3450</v>
      </c>
      <c r="B3854">
        <v>1</v>
      </c>
      <c r="C3854" t="s">
        <v>3451</v>
      </c>
      <c r="D3854" t="s">
        <v>2925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35">
      <c r="A3855" t="s">
        <v>3450</v>
      </c>
      <c r="B3855">
        <v>1</v>
      </c>
      <c r="C3855" t="s">
        <v>3451</v>
      </c>
      <c r="D3855" t="s">
        <v>2926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35">
      <c r="A3856" t="s">
        <v>3450</v>
      </c>
      <c r="B3856">
        <v>1</v>
      </c>
      <c r="C3856" t="s">
        <v>3451</v>
      </c>
      <c r="D3856" t="s">
        <v>2927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35">
      <c r="A3857" t="s">
        <v>3450</v>
      </c>
      <c r="B3857">
        <v>1</v>
      </c>
      <c r="C3857" t="s">
        <v>3451</v>
      </c>
      <c r="D3857" t="s">
        <v>2928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35">
      <c r="A3858" t="s">
        <v>3450</v>
      </c>
      <c r="B3858">
        <v>1</v>
      </c>
      <c r="C3858" t="s">
        <v>3451</v>
      </c>
      <c r="D3858" t="s">
        <v>2929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35">
      <c r="A3859" t="s">
        <v>3450</v>
      </c>
      <c r="B3859">
        <v>1</v>
      </c>
      <c r="C3859" t="s">
        <v>3451</v>
      </c>
      <c r="D3859" t="s">
        <v>2930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35">
      <c r="A3860" t="s">
        <v>3450</v>
      </c>
      <c r="B3860">
        <v>1</v>
      </c>
      <c r="C3860" t="s">
        <v>3451</v>
      </c>
      <c r="D3860" t="s">
        <v>2931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35">
      <c r="A3861" t="s">
        <v>3450</v>
      </c>
      <c r="B3861">
        <v>1</v>
      </c>
      <c r="C3861" t="s">
        <v>3451</v>
      </c>
      <c r="D3861" t="s">
        <v>2932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35">
      <c r="A3862" t="s">
        <v>3450</v>
      </c>
      <c r="B3862">
        <v>1</v>
      </c>
      <c r="C3862" t="s">
        <v>3451</v>
      </c>
      <c r="D3862" t="s">
        <v>2933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35">
      <c r="A3863" t="s">
        <v>3450</v>
      </c>
      <c r="B3863">
        <v>1</v>
      </c>
      <c r="C3863" t="s">
        <v>3451</v>
      </c>
      <c r="D3863" t="s">
        <v>2934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35">
      <c r="A3864" t="s">
        <v>3450</v>
      </c>
      <c r="B3864">
        <v>1</v>
      </c>
      <c r="C3864" t="s">
        <v>3451</v>
      </c>
      <c r="D3864" t="s">
        <v>2935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35">
      <c r="A3865" t="s">
        <v>3450</v>
      </c>
      <c r="B3865">
        <v>1</v>
      </c>
      <c r="C3865" t="s">
        <v>3451</v>
      </c>
      <c r="D3865" t="s">
        <v>2936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35">
      <c r="A3866" t="s">
        <v>3450</v>
      </c>
      <c r="B3866">
        <v>1</v>
      </c>
      <c r="C3866" t="s">
        <v>3451</v>
      </c>
      <c r="D3866" t="s">
        <v>38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35">
      <c r="A3867" t="s">
        <v>3450</v>
      </c>
      <c r="B3867">
        <v>1</v>
      </c>
      <c r="C3867" t="s">
        <v>3451</v>
      </c>
      <c r="D3867" t="s">
        <v>2937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35">
      <c r="A3868" t="s">
        <v>3450</v>
      </c>
      <c r="B3868">
        <v>1</v>
      </c>
      <c r="C3868" t="s">
        <v>3451</v>
      </c>
      <c r="D3868" t="s">
        <v>2938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35">
      <c r="A3869" t="s">
        <v>3450</v>
      </c>
      <c r="B3869">
        <v>1</v>
      </c>
      <c r="C3869" t="s">
        <v>3451</v>
      </c>
      <c r="D3869" t="s">
        <v>2939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35">
      <c r="A3870" t="s">
        <v>3450</v>
      </c>
      <c r="B3870">
        <v>1</v>
      </c>
      <c r="C3870" t="s">
        <v>3451</v>
      </c>
      <c r="D3870" t="s">
        <v>2940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35">
      <c r="A3871" t="s">
        <v>3450</v>
      </c>
      <c r="B3871">
        <v>1</v>
      </c>
      <c r="C3871" t="s">
        <v>3451</v>
      </c>
      <c r="D3871" t="s">
        <v>2941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35">
      <c r="A3872" t="s">
        <v>3450</v>
      </c>
      <c r="B3872">
        <v>1</v>
      </c>
      <c r="C3872" t="s">
        <v>3451</v>
      </c>
      <c r="D3872" t="s">
        <v>2942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35">
      <c r="A3873" t="s">
        <v>3450</v>
      </c>
      <c r="B3873">
        <v>1</v>
      </c>
      <c r="C3873" t="s">
        <v>3451</v>
      </c>
      <c r="D3873" t="s">
        <v>2943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35">
      <c r="A3874" t="s">
        <v>3450</v>
      </c>
      <c r="B3874">
        <v>1</v>
      </c>
      <c r="C3874" t="s">
        <v>3451</v>
      </c>
      <c r="D3874" t="s">
        <v>2944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35">
      <c r="A3875" t="s">
        <v>3450</v>
      </c>
      <c r="B3875">
        <v>1</v>
      </c>
      <c r="C3875" t="s">
        <v>3451</v>
      </c>
      <c r="D3875" t="s">
        <v>2946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35">
      <c r="A3876" t="s">
        <v>3450</v>
      </c>
      <c r="B3876">
        <v>1</v>
      </c>
      <c r="C3876" t="s">
        <v>3451</v>
      </c>
      <c r="D3876" t="s">
        <v>2947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35">
      <c r="A3877" t="s">
        <v>3450</v>
      </c>
      <c r="B3877">
        <v>1</v>
      </c>
      <c r="C3877" t="s">
        <v>3451</v>
      </c>
      <c r="D3877" t="s">
        <v>2948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35">
      <c r="A3878" t="s">
        <v>3450</v>
      </c>
      <c r="B3878">
        <v>1</v>
      </c>
      <c r="C3878" t="s">
        <v>3451</v>
      </c>
      <c r="D3878" t="s">
        <v>2949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35">
      <c r="A3879" t="s">
        <v>3450</v>
      </c>
      <c r="B3879">
        <v>1</v>
      </c>
      <c r="C3879" t="s">
        <v>3451</v>
      </c>
      <c r="D3879" t="s">
        <v>2950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35">
      <c r="A3880" t="s">
        <v>3450</v>
      </c>
      <c r="B3880">
        <v>1</v>
      </c>
      <c r="C3880" t="s">
        <v>3451</v>
      </c>
      <c r="D3880" t="s">
        <v>2951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35">
      <c r="A3881" t="s">
        <v>3450</v>
      </c>
      <c r="B3881">
        <v>1</v>
      </c>
      <c r="C3881" t="s">
        <v>3451</v>
      </c>
      <c r="D3881" t="s">
        <v>2952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35">
      <c r="A3882" t="s">
        <v>3452</v>
      </c>
      <c r="B3882">
        <v>1</v>
      </c>
      <c r="C3882" t="s">
        <v>3453</v>
      </c>
      <c r="D3882" t="s">
        <v>2882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35">
      <c r="A3883" t="s">
        <v>3452</v>
      </c>
      <c r="B3883">
        <v>1</v>
      </c>
      <c r="C3883" t="s">
        <v>3453</v>
      </c>
      <c r="D3883" t="s">
        <v>2897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35">
      <c r="A3884" t="s">
        <v>3452</v>
      </c>
      <c r="B3884">
        <v>1</v>
      </c>
      <c r="C3884" t="s">
        <v>3453</v>
      </c>
      <c r="D3884" t="s">
        <v>2902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35">
      <c r="A3885" t="s">
        <v>3452</v>
      </c>
      <c r="B3885">
        <v>1</v>
      </c>
      <c r="C3885" t="s">
        <v>3453</v>
      </c>
      <c r="D3885" t="s">
        <v>3311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35">
      <c r="A3886" t="s">
        <v>3452</v>
      </c>
      <c r="B3886">
        <v>1</v>
      </c>
      <c r="C3886" t="s">
        <v>3453</v>
      </c>
      <c r="D3886" t="s">
        <v>2904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35">
      <c r="A3887" t="s">
        <v>3452</v>
      </c>
      <c r="B3887">
        <v>1</v>
      </c>
      <c r="C3887" t="s">
        <v>3453</v>
      </c>
      <c r="D3887" t="s">
        <v>2905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35">
      <c r="A3888" t="s">
        <v>3452</v>
      </c>
      <c r="B3888">
        <v>1</v>
      </c>
      <c r="C3888" t="s">
        <v>3453</v>
      </c>
      <c r="D3888" t="s">
        <v>2907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35">
      <c r="A3889" t="s">
        <v>3452</v>
      </c>
      <c r="B3889">
        <v>1</v>
      </c>
      <c r="C3889" t="s">
        <v>3453</v>
      </c>
      <c r="D3889" t="s">
        <v>2908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35">
      <c r="A3890" t="s">
        <v>3452</v>
      </c>
      <c r="B3890">
        <v>1</v>
      </c>
      <c r="C3890" t="s">
        <v>3453</v>
      </c>
      <c r="D3890" t="s">
        <v>2909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35">
      <c r="A3891" t="s">
        <v>3452</v>
      </c>
      <c r="B3891">
        <v>1</v>
      </c>
      <c r="C3891" t="s">
        <v>3453</v>
      </c>
      <c r="D3891" t="s">
        <v>2910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35">
      <c r="A3892" t="s">
        <v>3452</v>
      </c>
      <c r="B3892">
        <v>1</v>
      </c>
      <c r="C3892" t="s">
        <v>3453</v>
      </c>
      <c r="D3892" t="s">
        <v>2911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35">
      <c r="A3893" t="s">
        <v>3452</v>
      </c>
      <c r="B3893">
        <v>1</v>
      </c>
      <c r="C3893" t="s">
        <v>3453</v>
      </c>
      <c r="D3893" t="s">
        <v>3325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35">
      <c r="A3894" t="s">
        <v>3452</v>
      </c>
      <c r="B3894">
        <v>1</v>
      </c>
      <c r="C3894" t="s">
        <v>3453</v>
      </c>
      <c r="D3894" t="s">
        <v>2912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35">
      <c r="A3895" t="s">
        <v>3452</v>
      </c>
      <c r="B3895">
        <v>1</v>
      </c>
      <c r="C3895" t="s">
        <v>3453</v>
      </c>
      <c r="D3895" t="s">
        <v>3312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35">
      <c r="A3896" t="s">
        <v>3452</v>
      </c>
      <c r="B3896">
        <v>1</v>
      </c>
      <c r="C3896" t="s">
        <v>3453</v>
      </c>
      <c r="D3896" t="s">
        <v>2913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35">
      <c r="A3897" t="s">
        <v>3452</v>
      </c>
      <c r="B3897">
        <v>1</v>
      </c>
      <c r="C3897" t="s">
        <v>3453</v>
      </c>
      <c r="D3897" t="s">
        <v>2914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35">
      <c r="A3898" t="s">
        <v>3452</v>
      </c>
      <c r="B3898">
        <v>1</v>
      </c>
      <c r="C3898" t="s">
        <v>3453</v>
      </c>
      <c r="D3898" t="s">
        <v>2915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35">
      <c r="A3899" t="s">
        <v>3452</v>
      </c>
      <c r="B3899">
        <v>1</v>
      </c>
      <c r="C3899" t="s">
        <v>3453</v>
      </c>
      <c r="D3899" t="s">
        <v>2916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35">
      <c r="A3900" t="s">
        <v>3452</v>
      </c>
      <c r="B3900">
        <v>1</v>
      </c>
      <c r="C3900" t="s">
        <v>3453</v>
      </c>
      <c r="D3900" t="s">
        <v>2917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35">
      <c r="A3901" t="s">
        <v>3452</v>
      </c>
      <c r="B3901">
        <v>1</v>
      </c>
      <c r="C3901" t="s">
        <v>3453</v>
      </c>
      <c r="D3901" t="s">
        <v>2918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35">
      <c r="A3902" t="s">
        <v>3452</v>
      </c>
      <c r="B3902">
        <v>1</v>
      </c>
      <c r="C3902" t="s">
        <v>3453</v>
      </c>
      <c r="D3902" t="s">
        <v>2919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35">
      <c r="A3903" t="s">
        <v>3452</v>
      </c>
      <c r="B3903">
        <v>1</v>
      </c>
      <c r="C3903" t="s">
        <v>3453</v>
      </c>
      <c r="D3903" t="s">
        <v>2920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35">
      <c r="A3904" t="s">
        <v>3452</v>
      </c>
      <c r="B3904">
        <v>1</v>
      </c>
      <c r="C3904" t="s">
        <v>3453</v>
      </c>
      <c r="D3904" t="s">
        <v>2921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35">
      <c r="A3905" t="s">
        <v>3452</v>
      </c>
      <c r="B3905">
        <v>1</v>
      </c>
      <c r="C3905" t="s">
        <v>3453</v>
      </c>
      <c r="D3905" t="s">
        <v>2922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35">
      <c r="A3906" t="s">
        <v>3452</v>
      </c>
      <c r="B3906">
        <v>1</v>
      </c>
      <c r="C3906" t="s">
        <v>3453</v>
      </c>
      <c r="D3906" t="s">
        <v>2923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35">
      <c r="A3907" t="s">
        <v>3452</v>
      </c>
      <c r="B3907">
        <v>1</v>
      </c>
      <c r="C3907" t="s">
        <v>3453</v>
      </c>
      <c r="D3907" t="s">
        <v>2924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35">
      <c r="A3908" t="s">
        <v>3452</v>
      </c>
      <c r="B3908">
        <v>1</v>
      </c>
      <c r="C3908" t="s">
        <v>3453</v>
      </c>
      <c r="D3908" t="s">
        <v>2925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35">
      <c r="A3909" t="s">
        <v>3452</v>
      </c>
      <c r="B3909">
        <v>1</v>
      </c>
      <c r="C3909" t="s">
        <v>3453</v>
      </c>
      <c r="D3909" t="s">
        <v>2926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35">
      <c r="A3910" t="s">
        <v>3452</v>
      </c>
      <c r="B3910">
        <v>1</v>
      </c>
      <c r="C3910" t="s">
        <v>3453</v>
      </c>
      <c r="D3910" t="s">
        <v>3313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35">
      <c r="A3911" t="s">
        <v>3452</v>
      </c>
      <c r="B3911">
        <v>1</v>
      </c>
      <c r="C3911" t="s">
        <v>3453</v>
      </c>
      <c r="D3911" t="s">
        <v>2927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35">
      <c r="A3912" t="s">
        <v>3452</v>
      </c>
      <c r="B3912">
        <v>1</v>
      </c>
      <c r="C3912" t="s">
        <v>3453</v>
      </c>
      <c r="D3912" t="s">
        <v>2928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35">
      <c r="A3913" t="s">
        <v>3452</v>
      </c>
      <c r="B3913">
        <v>1</v>
      </c>
      <c r="C3913" t="s">
        <v>3453</v>
      </c>
      <c r="D3913" t="s">
        <v>2929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35">
      <c r="A3914" t="s">
        <v>3452</v>
      </c>
      <c r="B3914">
        <v>1</v>
      </c>
      <c r="C3914" t="s">
        <v>3453</v>
      </c>
      <c r="D3914" t="s">
        <v>2930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35">
      <c r="A3915" t="s">
        <v>3452</v>
      </c>
      <c r="B3915">
        <v>1</v>
      </c>
      <c r="C3915" t="s">
        <v>3453</v>
      </c>
      <c r="D3915" t="s">
        <v>2931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35">
      <c r="A3916" t="s">
        <v>3452</v>
      </c>
      <c r="B3916">
        <v>1</v>
      </c>
      <c r="C3916" t="s">
        <v>3453</v>
      </c>
      <c r="D3916" t="s">
        <v>2932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35">
      <c r="A3917" t="s">
        <v>3452</v>
      </c>
      <c r="B3917">
        <v>1</v>
      </c>
      <c r="C3917" t="s">
        <v>3453</v>
      </c>
      <c r="D3917" t="s">
        <v>2933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35">
      <c r="A3918" t="s">
        <v>3452</v>
      </c>
      <c r="B3918">
        <v>1</v>
      </c>
      <c r="C3918" t="s">
        <v>3453</v>
      </c>
      <c r="D3918" t="s">
        <v>2934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35">
      <c r="A3919" t="s">
        <v>3452</v>
      </c>
      <c r="B3919">
        <v>1</v>
      </c>
      <c r="C3919" t="s">
        <v>3453</v>
      </c>
      <c r="D3919" t="s">
        <v>2935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35">
      <c r="A3920" t="s">
        <v>3452</v>
      </c>
      <c r="B3920">
        <v>1</v>
      </c>
      <c r="C3920" t="s">
        <v>3453</v>
      </c>
      <c r="D3920" t="s">
        <v>2936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35">
      <c r="A3921" t="s">
        <v>3452</v>
      </c>
      <c r="B3921">
        <v>1</v>
      </c>
      <c r="C3921" t="s">
        <v>3453</v>
      </c>
      <c r="D3921" t="s">
        <v>38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35">
      <c r="A3922" t="s">
        <v>3452</v>
      </c>
      <c r="B3922">
        <v>1</v>
      </c>
      <c r="C3922" t="s">
        <v>3453</v>
      </c>
      <c r="D3922" t="s">
        <v>2937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35">
      <c r="A3923" t="s">
        <v>3452</v>
      </c>
      <c r="B3923">
        <v>1</v>
      </c>
      <c r="C3923" t="s">
        <v>3453</v>
      </c>
      <c r="D3923" t="s">
        <v>2938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35">
      <c r="A3924" t="s">
        <v>3452</v>
      </c>
      <c r="B3924">
        <v>1</v>
      </c>
      <c r="C3924" t="s">
        <v>3453</v>
      </c>
      <c r="D3924" t="s">
        <v>2939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35">
      <c r="A3925" t="s">
        <v>3452</v>
      </c>
      <c r="B3925">
        <v>1</v>
      </c>
      <c r="C3925" t="s">
        <v>3453</v>
      </c>
      <c r="D3925" t="s">
        <v>3314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35">
      <c r="A3926" t="s">
        <v>3452</v>
      </c>
      <c r="B3926">
        <v>1</v>
      </c>
      <c r="C3926" t="s">
        <v>3453</v>
      </c>
      <c r="D3926" t="s">
        <v>2940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35">
      <c r="A3927" t="s">
        <v>3452</v>
      </c>
      <c r="B3927">
        <v>1</v>
      </c>
      <c r="C3927" t="s">
        <v>3453</v>
      </c>
      <c r="D3927" t="s">
        <v>2941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35">
      <c r="A3928" t="s">
        <v>3452</v>
      </c>
      <c r="B3928">
        <v>1</v>
      </c>
      <c r="C3928" t="s">
        <v>3453</v>
      </c>
      <c r="D3928" t="s">
        <v>2942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35">
      <c r="A3929" t="s">
        <v>3452</v>
      </c>
      <c r="B3929">
        <v>1</v>
      </c>
      <c r="C3929" t="s">
        <v>3453</v>
      </c>
      <c r="D3929" t="s">
        <v>2943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35">
      <c r="A3930" t="s">
        <v>3452</v>
      </c>
      <c r="B3930">
        <v>1</v>
      </c>
      <c r="C3930" t="s">
        <v>3453</v>
      </c>
      <c r="D3930" t="s">
        <v>2944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35">
      <c r="A3931" t="s">
        <v>3452</v>
      </c>
      <c r="B3931">
        <v>1</v>
      </c>
      <c r="C3931" t="s">
        <v>3453</v>
      </c>
      <c r="D3931" t="s">
        <v>3315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35">
      <c r="A3932" t="s">
        <v>3452</v>
      </c>
      <c r="B3932">
        <v>1</v>
      </c>
      <c r="C3932" t="s">
        <v>3453</v>
      </c>
      <c r="D3932" t="s">
        <v>2946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35">
      <c r="A3933" t="s">
        <v>3452</v>
      </c>
      <c r="B3933">
        <v>1</v>
      </c>
      <c r="C3933" t="s">
        <v>3453</v>
      </c>
      <c r="D3933" t="s">
        <v>2947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35">
      <c r="A3934" t="s">
        <v>3452</v>
      </c>
      <c r="B3934">
        <v>1</v>
      </c>
      <c r="C3934" t="s">
        <v>3453</v>
      </c>
      <c r="D3934" t="s">
        <v>3316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35">
      <c r="A3935" t="s">
        <v>3452</v>
      </c>
      <c r="B3935">
        <v>1</v>
      </c>
      <c r="C3935" t="s">
        <v>3453</v>
      </c>
      <c r="D3935" t="s">
        <v>2948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35">
      <c r="A3936" t="s">
        <v>3452</v>
      </c>
      <c r="B3936">
        <v>1</v>
      </c>
      <c r="C3936" t="s">
        <v>3453</v>
      </c>
      <c r="D3936" t="s">
        <v>2949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35">
      <c r="A3937" t="s">
        <v>3452</v>
      </c>
      <c r="B3937">
        <v>1</v>
      </c>
      <c r="C3937" t="s">
        <v>3453</v>
      </c>
      <c r="D3937" t="s">
        <v>2950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35">
      <c r="A3938" t="s">
        <v>3452</v>
      </c>
      <c r="B3938">
        <v>1</v>
      </c>
      <c r="C3938" t="s">
        <v>3453</v>
      </c>
      <c r="D3938" t="s">
        <v>2951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35">
      <c r="A3939" t="s">
        <v>3452</v>
      </c>
      <c r="B3939">
        <v>1</v>
      </c>
      <c r="C3939" t="s">
        <v>3453</v>
      </c>
      <c r="D3939" t="s">
        <v>2952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35">
      <c r="A3940" t="s">
        <v>3454</v>
      </c>
      <c r="B3940">
        <v>1</v>
      </c>
      <c r="C3940" t="s">
        <v>3455</v>
      </c>
      <c r="D3940" t="s">
        <v>2882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35">
      <c r="A3941" t="s">
        <v>3454</v>
      </c>
      <c r="B3941">
        <v>1</v>
      </c>
      <c r="C3941" t="s">
        <v>3455</v>
      </c>
      <c r="D3941" t="s">
        <v>2897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35">
      <c r="A3942" t="s">
        <v>3454</v>
      </c>
      <c r="B3942">
        <v>1</v>
      </c>
      <c r="C3942" t="s">
        <v>3455</v>
      </c>
      <c r="D3942" t="s">
        <v>2902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35">
      <c r="A3943" t="s">
        <v>3454</v>
      </c>
      <c r="B3943">
        <v>1</v>
      </c>
      <c r="C3943" t="s">
        <v>3455</v>
      </c>
      <c r="D3943" t="s">
        <v>3311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35">
      <c r="A3944" t="s">
        <v>3454</v>
      </c>
      <c r="B3944">
        <v>1</v>
      </c>
      <c r="C3944" t="s">
        <v>3455</v>
      </c>
      <c r="D3944" t="s">
        <v>2904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35">
      <c r="A3945" t="s">
        <v>3454</v>
      </c>
      <c r="B3945">
        <v>1</v>
      </c>
      <c r="C3945" t="s">
        <v>3455</v>
      </c>
      <c r="D3945" t="s">
        <v>2905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35">
      <c r="A3946" t="s">
        <v>3454</v>
      </c>
      <c r="B3946">
        <v>1</v>
      </c>
      <c r="C3946" t="s">
        <v>3455</v>
      </c>
      <c r="D3946" t="s">
        <v>2907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35">
      <c r="A3947" t="s">
        <v>3454</v>
      </c>
      <c r="B3947">
        <v>1</v>
      </c>
      <c r="C3947" t="s">
        <v>3455</v>
      </c>
      <c r="D3947" t="s">
        <v>2908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35">
      <c r="A3948" t="s">
        <v>3454</v>
      </c>
      <c r="B3948">
        <v>1</v>
      </c>
      <c r="C3948" t="s">
        <v>3455</v>
      </c>
      <c r="D3948" t="s">
        <v>2909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35">
      <c r="A3949" t="s">
        <v>3454</v>
      </c>
      <c r="B3949">
        <v>1</v>
      </c>
      <c r="C3949" t="s">
        <v>3455</v>
      </c>
      <c r="D3949" t="s">
        <v>2910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35">
      <c r="A3950" t="s">
        <v>3454</v>
      </c>
      <c r="B3950">
        <v>1</v>
      </c>
      <c r="C3950" t="s">
        <v>3455</v>
      </c>
      <c r="D3950" t="s">
        <v>2911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35">
      <c r="A3951" t="s">
        <v>3454</v>
      </c>
      <c r="B3951">
        <v>1</v>
      </c>
      <c r="C3951" t="s">
        <v>3455</v>
      </c>
      <c r="D3951" t="s">
        <v>3325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35">
      <c r="A3952" t="s">
        <v>3454</v>
      </c>
      <c r="B3952">
        <v>1</v>
      </c>
      <c r="C3952" t="s">
        <v>3455</v>
      </c>
      <c r="D3952" t="s">
        <v>2912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35">
      <c r="A3953" t="s">
        <v>3454</v>
      </c>
      <c r="B3953">
        <v>1</v>
      </c>
      <c r="C3953" t="s">
        <v>3455</v>
      </c>
      <c r="D3953" t="s">
        <v>3312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35">
      <c r="A3954" t="s">
        <v>3454</v>
      </c>
      <c r="B3954">
        <v>1</v>
      </c>
      <c r="C3954" t="s">
        <v>3455</v>
      </c>
      <c r="D3954" t="s">
        <v>2913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35">
      <c r="A3955" t="s">
        <v>3454</v>
      </c>
      <c r="B3955">
        <v>1</v>
      </c>
      <c r="C3955" t="s">
        <v>3455</v>
      </c>
      <c r="D3955" t="s">
        <v>2914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35">
      <c r="A3956" t="s">
        <v>3454</v>
      </c>
      <c r="B3956">
        <v>1</v>
      </c>
      <c r="C3956" t="s">
        <v>3455</v>
      </c>
      <c r="D3956" t="s">
        <v>2915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35">
      <c r="A3957" t="s">
        <v>3454</v>
      </c>
      <c r="B3957">
        <v>1</v>
      </c>
      <c r="C3957" t="s">
        <v>3455</v>
      </c>
      <c r="D3957" t="s">
        <v>2916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35">
      <c r="A3958" t="s">
        <v>3454</v>
      </c>
      <c r="B3958">
        <v>1</v>
      </c>
      <c r="C3958" t="s">
        <v>3455</v>
      </c>
      <c r="D3958" t="s">
        <v>2917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35">
      <c r="A3959" t="s">
        <v>3454</v>
      </c>
      <c r="B3959">
        <v>1</v>
      </c>
      <c r="C3959" t="s">
        <v>3455</v>
      </c>
      <c r="D3959" t="s">
        <v>2918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35">
      <c r="A3960" t="s">
        <v>3454</v>
      </c>
      <c r="B3960">
        <v>1</v>
      </c>
      <c r="C3960" t="s">
        <v>3455</v>
      </c>
      <c r="D3960" t="s">
        <v>2919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35">
      <c r="A3961" t="s">
        <v>3454</v>
      </c>
      <c r="B3961">
        <v>1</v>
      </c>
      <c r="C3961" t="s">
        <v>3455</v>
      </c>
      <c r="D3961" t="s">
        <v>2920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35">
      <c r="A3962" t="s">
        <v>3454</v>
      </c>
      <c r="B3962">
        <v>1</v>
      </c>
      <c r="C3962" t="s">
        <v>3455</v>
      </c>
      <c r="D3962" t="s">
        <v>2921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35">
      <c r="A3963" t="s">
        <v>3454</v>
      </c>
      <c r="B3963">
        <v>1</v>
      </c>
      <c r="C3963" t="s">
        <v>3455</v>
      </c>
      <c r="D3963" t="s">
        <v>2922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35">
      <c r="A3964" t="s">
        <v>3454</v>
      </c>
      <c r="B3964">
        <v>1</v>
      </c>
      <c r="C3964" t="s">
        <v>3455</v>
      </c>
      <c r="D3964" t="s">
        <v>2923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35">
      <c r="A3965" t="s">
        <v>3454</v>
      </c>
      <c r="B3965">
        <v>1</v>
      </c>
      <c r="C3965" t="s">
        <v>3455</v>
      </c>
      <c r="D3965" t="s">
        <v>2924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35">
      <c r="A3966" t="s">
        <v>3454</v>
      </c>
      <c r="B3966">
        <v>1</v>
      </c>
      <c r="C3966" t="s">
        <v>3455</v>
      </c>
      <c r="D3966" t="s">
        <v>2925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35">
      <c r="A3967" t="s">
        <v>3454</v>
      </c>
      <c r="B3967">
        <v>1</v>
      </c>
      <c r="C3967" t="s">
        <v>3455</v>
      </c>
      <c r="D3967" t="s">
        <v>2926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35">
      <c r="A3968" t="s">
        <v>3454</v>
      </c>
      <c r="B3968">
        <v>1</v>
      </c>
      <c r="C3968" t="s">
        <v>3455</v>
      </c>
      <c r="D3968" t="s">
        <v>3313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35">
      <c r="A3969" t="s">
        <v>3454</v>
      </c>
      <c r="B3969">
        <v>1</v>
      </c>
      <c r="C3969" t="s">
        <v>3455</v>
      </c>
      <c r="D3969" t="s">
        <v>2927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35">
      <c r="A3970" t="s">
        <v>3454</v>
      </c>
      <c r="B3970">
        <v>1</v>
      </c>
      <c r="C3970" t="s">
        <v>3455</v>
      </c>
      <c r="D3970" t="s">
        <v>2928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35">
      <c r="A3971" t="s">
        <v>3454</v>
      </c>
      <c r="B3971">
        <v>1</v>
      </c>
      <c r="C3971" t="s">
        <v>3455</v>
      </c>
      <c r="D3971" t="s">
        <v>2929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35">
      <c r="A3972" t="s">
        <v>3454</v>
      </c>
      <c r="B3972">
        <v>1</v>
      </c>
      <c r="C3972" t="s">
        <v>3455</v>
      </c>
      <c r="D3972" t="s">
        <v>2930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35">
      <c r="A3973" t="s">
        <v>3454</v>
      </c>
      <c r="B3973">
        <v>1</v>
      </c>
      <c r="C3973" t="s">
        <v>3455</v>
      </c>
      <c r="D3973" t="s">
        <v>2931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35">
      <c r="A3974" t="s">
        <v>3454</v>
      </c>
      <c r="B3974">
        <v>1</v>
      </c>
      <c r="C3974" t="s">
        <v>3455</v>
      </c>
      <c r="D3974" t="s">
        <v>2932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35">
      <c r="A3975" t="s">
        <v>3454</v>
      </c>
      <c r="B3975">
        <v>1</v>
      </c>
      <c r="C3975" t="s">
        <v>3455</v>
      </c>
      <c r="D3975" t="s">
        <v>2933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35">
      <c r="A3976" t="s">
        <v>3454</v>
      </c>
      <c r="B3976">
        <v>1</v>
      </c>
      <c r="C3976" t="s">
        <v>3455</v>
      </c>
      <c r="D3976" t="s">
        <v>2934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35">
      <c r="A3977" t="s">
        <v>3454</v>
      </c>
      <c r="B3977">
        <v>1</v>
      </c>
      <c r="C3977" t="s">
        <v>3455</v>
      </c>
      <c r="D3977" t="s">
        <v>2935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35">
      <c r="A3978" t="s">
        <v>3454</v>
      </c>
      <c r="B3978">
        <v>1</v>
      </c>
      <c r="C3978" t="s">
        <v>3455</v>
      </c>
      <c r="D3978" t="s">
        <v>2936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35">
      <c r="A3979" t="s">
        <v>3454</v>
      </c>
      <c r="B3979">
        <v>1</v>
      </c>
      <c r="C3979" t="s">
        <v>3455</v>
      </c>
      <c r="D3979" t="s">
        <v>38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35">
      <c r="A3980" t="s">
        <v>3454</v>
      </c>
      <c r="B3980">
        <v>1</v>
      </c>
      <c r="C3980" t="s">
        <v>3455</v>
      </c>
      <c r="D3980" t="s">
        <v>2937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35">
      <c r="A3981" t="s">
        <v>3454</v>
      </c>
      <c r="B3981">
        <v>1</v>
      </c>
      <c r="C3981" t="s">
        <v>3455</v>
      </c>
      <c r="D3981" t="s">
        <v>2938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35">
      <c r="A3982" t="s">
        <v>3454</v>
      </c>
      <c r="B3982">
        <v>1</v>
      </c>
      <c r="C3982" t="s">
        <v>3455</v>
      </c>
      <c r="D3982" t="s">
        <v>2939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35">
      <c r="A3983" t="s">
        <v>3454</v>
      </c>
      <c r="B3983">
        <v>1</v>
      </c>
      <c r="C3983" t="s">
        <v>3455</v>
      </c>
      <c r="D3983" t="s">
        <v>3314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35">
      <c r="A3984" t="s">
        <v>3454</v>
      </c>
      <c r="B3984">
        <v>1</v>
      </c>
      <c r="C3984" t="s">
        <v>3455</v>
      </c>
      <c r="D3984" t="s">
        <v>2940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35">
      <c r="A3985" t="s">
        <v>3454</v>
      </c>
      <c r="B3985">
        <v>1</v>
      </c>
      <c r="C3985" t="s">
        <v>3455</v>
      </c>
      <c r="D3985" t="s">
        <v>2941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35">
      <c r="A3986" t="s">
        <v>3454</v>
      </c>
      <c r="B3986">
        <v>1</v>
      </c>
      <c r="C3986" t="s">
        <v>3455</v>
      </c>
      <c r="D3986" t="s">
        <v>2942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35">
      <c r="A3987" t="s">
        <v>3454</v>
      </c>
      <c r="B3987">
        <v>1</v>
      </c>
      <c r="C3987" t="s">
        <v>3455</v>
      </c>
      <c r="D3987" t="s">
        <v>2943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35">
      <c r="A3988" t="s">
        <v>3454</v>
      </c>
      <c r="B3988">
        <v>1</v>
      </c>
      <c r="C3988" t="s">
        <v>3455</v>
      </c>
      <c r="D3988" t="s">
        <v>2944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35">
      <c r="A3989" t="s">
        <v>3454</v>
      </c>
      <c r="B3989">
        <v>1</v>
      </c>
      <c r="C3989" t="s">
        <v>3455</v>
      </c>
      <c r="D3989" t="s">
        <v>3315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35">
      <c r="A3990" t="s">
        <v>3454</v>
      </c>
      <c r="B3990">
        <v>1</v>
      </c>
      <c r="C3990" t="s">
        <v>3455</v>
      </c>
      <c r="D3990" t="s">
        <v>2946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35">
      <c r="A3991" t="s">
        <v>3454</v>
      </c>
      <c r="B3991">
        <v>1</v>
      </c>
      <c r="C3991" t="s">
        <v>3455</v>
      </c>
      <c r="D3991" t="s">
        <v>2947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35">
      <c r="A3992" t="s">
        <v>3454</v>
      </c>
      <c r="B3992">
        <v>1</v>
      </c>
      <c r="C3992" t="s">
        <v>3455</v>
      </c>
      <c r="D3992" t="s">
        <v>3316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35">
      <c r="A3993" t="s">
        <v>3454</v>
      </c>
      <c r="B3993">
        <v>1</v>
      </c>
      <c r="C3993" t="s">
        <v>3455</v>
      </c>
      <c r="D3993" t="s">
        <v>2948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35">
      <c r="A3994" t="s">
        <v>3454</v>
      </c>
      <c r="B3994">
        <v>1</v>
      </c>
      <c r="C3994" t="s">
        <v>3455</v>
      </c>
      <c r="D3994" t="s">
        <v>2949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35">
      <c r="A3995" t="s">
        <v>3454</v>
      </c>
      <c r="B3995">
        <v>1</v>
      </c>
      <c r="C3995" t="s">
        <v>3455</v>
      </c>
      <c r="D3995" t="s">
        <v>2950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35">
      <c r="A3996" t="s">
        <v>3454</v>
      </c>
      <c r="B3996">
        <v>1</v>
      </c>
      <c r="C3996" t="s">
        <v>3455</v>
      </c>
      <c r="D3996" t="s">
        <v>2951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35">
      <c r="A3997" t="s">
        <v>3454</v>
      </c>
      <c r="B3997">
        <v>1</v>
      </c>
      <c r="C3997" t="s">
        <v>3455</v>
      </c>
      <c r="D3997" t="s">
        <v>2952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35">
      <c r="A3998" t="s">
        <v>3456</v>
      </c>
      <c r="B3998">
        <v>1</v>
      </c>
      <c r="C3998" t="s">
        <v>3457</v>
      </c>
      <c r="D3998" t="s">
        <v>2882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35">
      <c r="A3999" t="s">
        <v>3456</v>
      </c>
      <c r="B3999">
        <v>1</v>
      </c>
      <c r="C3999" t="s">
        <v>3457</v>
      </c>
      <c r="D3999" t="s">
        <v>2897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35">
      <c r="A4000" t="s">
        <v>3456</v>
      </c>
      <c r="B4000">
        <v>1</v>
      </c>
      <c r="C4000" t="s">
        <v>3457</v>
      </c>
      <c r="D4000" t="s">
        <v>2902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35">
      <c r="A4001" t="s">
        <v>3456</v>
      </c>
      <c r="B4001">
        <v>1</v>
      </c>
      <c r="C4001" t="s">
        <v>3457</v>
      </c>
      <c r="D4001" t="s">
        <v>2904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35">
      <c r="A4002" t="s">
        <v>3456</v>
      </c>
      <c r="B4002">
        <v>1</v>
      </c>
      <c r="C4002" t="s">
        <v>3457</v>
      </c>
      <c r="D4002" t="s">
        <v>2905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35">
      <c r="A4003" t="s">
        <v>3456</v>
      </c>
      <c r="B4003">
        <v>1</v>
      </c>
      <c r="C4003" t="s">
        <v>3457</v>
      </c>
      <c r="D4003" t="s">
        <v>2907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35">
      <c r="A4004" t="s">
        <v>3456</v>
      </c>
      <c r="B4004">
        <v>1</v>
      </c>
      <c r="C4004" t="s">
        <v>3457</v>
      </c>
      <c r="D4004" t="s">
        <v>2908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35">
      <c r="A4005" t="s">
        <v>3456</v>
      </c>
      <c r="B4005">
        <v>1</v>
      </c>
      <c r="C4005" t="s">
        <v>3457</v>
      </c>
      <c r="D4005" t="s">
        <v>2909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35">
      <c r="A4006" t="s">
        <v>3456</v>
      </c>
      <c r="B4006">
        <v>1</v>
      </c>
      <c r="C4006" t="s">
        <v>3457</v>
      </c>
      <c r="D4006" t="s">
        <v>2910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35">
      <c r="A4007" t="s">
        <v>3456</v>
      </c>
      <c r="B4007">
        <v>1</v>
      </c>
      <c r="C4007" t="s">
        <v>3457</v>
      </c>
      <c r="D4007" t="s">
        <v>2911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35">
      <c r="A4008" t="s">
        <v>3456</v>
      </c>
      <c r="B4008">
        <v>1</v>
      </c>
      <c r="C4008" t="s">
        <v>3457</v>
      </c>
      <c r="D4008" t="s">
        <v>2912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35">
      <c r="A4009" t="s">
        <v>3456</v>
      </c>
      <c r="B4009">
        <v>1</v>
      </c>
      <c r="C4009" t="s">
        <v>3457</v>
      </c>
      <c r="D4009" t="s">
        <v>2913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35">
      <c r="A4010" t="s">
        <v>3456</v>
      </c>
      <c r="B4010">
        <v>1</v>
      </c>
      <c r="C4010" t="s">
        <v>3457</v>
      </c>
      <c r="D4010" t="s">
        <v>2914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35">
      <c r="A4011" t="s">
        <v>3456</v>
      </c>
      <c r="B4011">
        <v>1</v>
      </c>
      <c r="C4011" t="s">
        <v>3457</v>
      </c>
      <c r="D4011" t="s">
        <v>2915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35">
      <c r="A4012" t="s">
        <v>3456</v>
      </c>
      <c r="B4012">
        <v>1</v>
      </c>
      <c r="C4012" t="s">
        <v>3457</v>
      </c>
      <c r="D4012" t="s">
        <v>2916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35">
      <c r="A4013" t="s">
        <v>3456</v>
      </c>
      <c r="B4013">
        <v>1</v>
      </c>
      <c r="C4013" t="s">
        <v>3457</v>
      </c>
      <c r="D4013" t="s">
        <v>2917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35">
      <c r="A4014" t="s">
        <v>3456</v>
      </c>
      <c r="B4014">
        <v>1</v>
      </c>
      <c r="C4014" t="s">
        <v>3457</v>
      </c>
      <c r="D4014" t="s">
        <v>2918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35">
      <c r="A4015" t="s">
        <v>3456</v>
      </c>
      <c r="B4015">
        <v>1</v>
      </c>
      <c r="C4015" t="s">
        <v>3457</v>
      </c>
      <c r="D4015" t="s">
        <v>2919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35">
      <c r="A4016" t="s">
        <v>3456</v>
      </c>
      <c r="B4016">
        <v>1</v>
      </c>
      <c r="C4016" t="s">
        <v>3457</v>
      </c>
      <c r="D4016" t="s">
        <v>2920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35">
      <c r="A4017" t="s">
        <v>3456</v>
      </c>
      <c r="B4017">
        <v>1</v>
      </c>
      <c r="C4017" t="s">
        <v>3457</v>
      </c>
      <c r="D4017" t="s">
        <v>2921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35">
      <c r="A4018" t="s">
        <v>3456</v>
      </c>
      <c r="B4018">
        <v>1</v>
      </c>
      <c r="C4018" t="s">
        <v>3457</v>
      </c>
      <c r="D4018" t="s">
        <v>2922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35">
      <c r="A4019" t="s">
        <v>3456</v>
      </c>
      <c r="B4019">
        <v>1</v>
      </c>
      <c r="C4019" t="s">
        <v>3457</v>
      </c>
      <c r="D4019" t="s">
        <v>2923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35">
      <c r="A4020" t="s">
        <v>3456</v>
      </c>
      <c r="B4020">
        <v>1</v>
      </c>
      <c r="C4020" t="s">
        <v>3457</v>
      </c>
      <c r="D4020" t="s">
        <v>2924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35">
      <c r="A4021" t="s">
        <v>3456</v>
      </c>
      <c r="B4021">
        <v>1</v>
      </c>
      <c r="C4021" t="s">
        <v>3457</v>
      </c>
      <c r="D4021" t="s">
        <v>2925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35">
      <c r="A4022" t="s">
        <v>3456</v>
      </c>
      <c r="B4022">
        <v>1</v>
      </c>
      <c r="C4022" t="s">
        <v>3457</v>
      </c>
      <c r="D4022" t="s">
        <v>2926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35">
      <c r="A4023" t="s">
        <v>3456</v>
      </c>
      <c r="B4023">
        <v>1</v>
      </c>
      <c r="C4023" t="s">
        <v>3457</v>
      </c>
      <c r="D4023" t="s">
        <v>2927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35">
      <c r="A4024" t="s">
        <v>3456</v>
      </c>
      <c r="B4024">
        <v>1</v>
      </c>
      <c r="C4024" t="s">
        <v>3457</v>
      </c>
      <c r="D4024" t="s">
        <v>2928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35">
      <c r="A4025" t="s">
        <v>3456</v>
      </c>
      <c r="B4025">
        <v>1</v>
      </c>
      <c r="C4025" t="s">
        <v>3457</v>
      </c>
      <c r="D4025" t="s">
        <v>2929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35">
      <c r="A4026" t="s">
        <v>3456</v>
      </c>
      <c r="B4026">
        <v>1</v>
      </c>
      <c r="C4026" t="s">
        <v>3457</v>
      </c>
      <c r="D4026" t="s">
        <v>2930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35">
      <c r="A4027" t="s">
        <v>3456</v>
      </c>
      <c r="B4027">
        <v>1</v>
      </c>
      <c r="C4027" t="s">
        <v>3457</v>
      </c>
      <c r="D4027" t="s">
        <v>2931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35">
      <c r="A4028" t="s">
        <v>3456</v>
      </c>
      <c r="B4028">
        <v>1</v>
      </c>
      <c r="C4028" t="s">
        <v>3457</v>
      </c>
      <c r="D4028" t="s">
        <v>2932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35">
      <c r="A4029" t="s">
        <v>3456</v>
      </c>
      <c r="B4029">
        <v>1</v>
      </c>
      <c r="C4029" t="s">
        <v>3457</v>
      </c>
      <c r="D4029" t="s">
        <v>2933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35">
      <c r="A4030" t="s">
        <v>3456</v>
      </c>
      <c r="B4030">
        <v>1</v>
      </c>
      <c r="C4030" t="s">
        <v>3457</v>
      </c>
      <c r="D4030" t="s">
        <v>2934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35">
      <c r="A4031" t="s">
        <v>3456</v>
      </c>
      <c r="B4031">
        <v>1</v>
      </c>
      <c r="C4031" t="s">
        <v>3457</v>
      </c>
      <c r="D4031" t="s">
        <v>2935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35">
      <c r="A4032" t="s">
        <v>3456</v>
      </c>
      <c r="B4032">
        <v>1</v>
      </c>
      <c r="C4032" t="s">
        <v>3457</v>
      </c>
      <c r="D4032" t="s">
        <v>2936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35">
      <c r="A4033" t="s">
        <v>3456</v>
      </c>
      <c r="B4033">
        <v>1</v>
      </c>
      <c r="C4033" t="s">
        <v>3457</v>
      </c>
      <c r="D4033" t="s">
        <v>38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35">
      <c r="A4034" t="s">
        <v>3456</v>
      </c>
      <c r="B4034">
        <v>1</v>
      </c>
      <c r="C4034" t="s">
        <v>3457</v>
      </c>
      <c r="D4034" t="s">
        <v>2937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35">
      <c r="A4035" t="s">
        <v>3456</v>
      </c>
      <c r="B4035">
        <v>1</v>
      </c>
      <c r="C4035" t="s">
        <v>3457</v>
      </c>
      <c r="D4035" t="s">
        <v>2938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35">
      <c r="A4036" t="s">
        <v>3456</v>
      </c>
      <c r="B4036">
        <v>1</v>
      </c>
      <c r="C4036" t="s">
        <v>3457</v>
      </c>
      <c r="D4036" t="s">
        <v>2939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35">
      <c r="A4037" t="s">
        <v>3456</v>
      </c>
      <c r="B4037">
        <v>1</v>
      </c>
      <c r="C4037" t="s">
        <v>3457</v>
      </c>
      <c r="D4037" t="s">
        <v>2940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35">
      <c r="A4038" t="s">
        <v>3456</v>
      </c>
      <c r="B4038">
        <v>1</v>
      </c>
      <c r="C4038" t="s">
        <v>3457</v>
      </c>
      <c r="D4038" t="s">
        <v>2941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35">
      <c r="A4039" t="s">
        <v>3456</v>
      </c>
      <c r="B4039">
        <v>1</v>
      </c>
      <c r="C4039" t="s">
        <v>3457</v>
      </c>
      <c r="D4039" t="s">
        <v>2942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35">
      <c r="A4040" t="s">
        <v>3456</v>
      </c>
      <c r="B4040">
        <v>1</v>
      </c>
      <c r="C4040" t="s">
        <v>3457</v>
      </c>
      <c r="D4040" t="s">
        <v>2943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35">
      <c r="A4041" t="s">
        <v>3456</v>
      </c>
      <c r="B4041">
        <v>1</v>
      </c>
      <c r="C4041" t="s">
        <v>3457</v>
      </c>
      <c r="D4041" t="s">
        <v>2944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35">
      <c r="A4042" t="s">
        <v>3456</v>
      </c>
      <c r="B4042">
        <v>1</v>
      </c>
      <c r="C4042" t="s">
        <v>3457</v>
      </c>
      <c r="D4042" t="s">
        <v>2946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35">
      <c r="A4043" t="s">
        <v>3456</v>
      </c>
      <c r="B4043">
        <v>1</v>
      </c>
      <c r="C4043" t="s">
        <v>3457</v>
      </c>
      <c r="D4043" t="s">
        <v>2947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35">
      <c r="A4044" t="s">
        <v>3456</v>
      </c>
      <c r="B4044">
        <v>1</v>
      </c>
      <c r="C4044" t="s">
        <v>3457</v>
      </c>
      <c r="D4044" t="s">
        <v>2948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35">
      <c r="A4045" t="s">
        <v>3456</v>
      </c>
      <c r="B4045">
        <v>1</v>
      </c>
      <c r="C4045" t="s">
        <v>3457</v>
      </c>
      <c r="D4045" t="s">
        <v>2949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35">
      <c r="A4046" t="s">
        <v>3456</v>
      </c>
      <c r="B4046">
        <v>1</v>
      </c>
      <c r="C4046" t="s">
        <v>3457</v>
      </c>
      <c r="D4046" t="s">
        <v>2950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35">
      <c r="A4047" t="s">
        <v>3456</v>
      </c>
      <c r="B4047">
        <v>1</v>
      </c>
      <c r="C4047" t="s">
        <v>3457</v>
      </c>
      <c r="D4047" t="s">
        <v>2951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35">
      <c r="A4048" t="s">
        <v>3456</v>
      </c>
      <c r="B4048">
        <v>1</v>
      </c>
      <c r="C4048" t="s">
        <v>3457</v>
      </c>
      <c r="D4048" t="s">
        <v>2952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35">
      <c r="A4049" t="s">
        <v>3458</v>
      </c>
      <c r="B4049">
        <v>1</v>
      </c>
      <c r="C4049" t="s">
        <v>3459</v>
      </c>
      <c r="D4049" t="s">
        <v>2882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35">
      <c r="A4050" t="s">
        <v>3458</v>
      </c>
      <c r="B4050">
        <v>1</v>
      </c>
      <c r="C4050" t="s">
        <v>3459</v>
      </c>
      <c r="D4050" t="s">
        <v>2897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35">
      <c r="A4051" t="s">
        <v>3458</v>
      </c>
      <c r="B4051">
        <v>1</v>
      </c>
      <c r="C4051" t="s">
        <v>3459</v>
      </c>
      <c r="D4051" t="s">
        <v>2902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35">
      <c r="A4052" t="s">
        <v>3458</v>
      </c>
      <c r="B4052">
        <v>1</v>
      </c>
      <c r="C4052" t="s">
        <v>3459</v>
      </c>
      <c r="D4052" t="s">
        <v>3311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35">
      <c r="A4053" t="s">
        <v>3458</v>
      </c>
      <c r="B4053">
        <v>1</v>
      </c>
      <c r="C4053" t="s">
        <v>3459</v>
      </c>
      <c r="D4053" t="s">
        <v>2904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35">
      <c r="A4054" t="s">
        <v>3458</v>
      </c>
      <c r="B4054">
        <v>1</v>
      </c>
      <c r="C4054" t="s">
        <v>3459</v>
      </c>
      <c r="D4054" t="s">
        <v>2905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35">
      <c r="A4055" t="s">
        <v>3458</v>
      </c>
      <c r="B4055">
        <v>1</v>
      </c>
      <c r="C4055" t="s">
        <v>3459</v>
      </c>
      <c r="D4055" t="s">
        <v>2907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35">
      <c r="A4056" t="s">
        <v>3458</v>
      </c>
      <c r="B4056">
        <v>1</v>
      </c>
      <c r="C4056" t="s">
        <v>3459</v>
      </c>
      <c r="D4056" t="s">
        <v>2908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35">
      <c r="A4057" t="s">
        <v>3458</v>
      </c>
      <c r="B4057">
        <v>1</v>
      </c>
      <c r="C4057" t="s">
        <v>3459</v>
      </c>
      <c r="D4057" t="s">
        <v>2909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35">
      <c r="A4058" t="s">
        <v>3458</v>
      </c>
      <c r="B4058">
        <v>1</v>
      </c>
      <c r="C4058" t="s">
        <v>3459</v>
      </c>
      <c r="D4058" t="s">
        <v>2910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35">
      <c r="A4059" t="s">
        <v>3458</v>
      </c>
      <c r="B4059">
        <v>1</v>
      </c>
      <c r="C4059" t="s">
        <v>3459</v>
      </c>
      <c r="D4059" t="s">
        <v>2911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35">
      <c r="A4060" t="s">
        <v>3458</v>
      </c>
      <c r="B4060">
        <v>1</v>
      </c>
      <c r="C4060" t="s">
        <v>3459</v>
      </c>
      <c r="D4060" t="s">
        <v>2912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35">
      <c r="A4061" t="s">
        <v>3458</v>
      </c>
      <c r="B4061">
        <v>1</v>
      </c>
      <c r="C4061" t="s">
        <v>3459</v>
      </c>
      <c r="D4061" t="s">
        <v>3312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35">
      <c r="A4062" t="s">
        <v>3458</v>
      </c>
      <c r="B4062">
        <v>1</v>
      </c>
      <c r="C4062" t="s">
        <v>3459</v>
      </c>
      <c r="D4062" t="s">
        <v>2913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35">
      <c r="A4063" t="s">
        <v>3458</v>
      </c>
      <c r="B4063">
        <v>1</v>
      </c>
      <c r="C4063" t="s">
        <v>3459</v>
      </c>
      <c r="D4063" t="s">
        <v>2914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35">
      <c r="A4064" t="s">
        <v>3458</v>
      </c>
      <c r="B4064">
        <v>1</v>
      </c>
      <c r="C4064" t="s">
        <v>3459</v>
      </c>
      <c r="D4064" t="s">
        <v>2915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35">
      <c r="A4065" t="s">
        <v>3458</v>
      </c>
      <c r="B4065">
        <v>1</v>
      </c>
      <c r="C4065" t="s">
        <v>3459</v>
      </c>
      <c r="D4065" t="s">
        <v>2916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35">
      <c r="A4066" t="s">
        <v>3458</v>
      </c>
      <c r="B4066">
        <v>1</v>
      </c>
      <c r="C4066" t="s">
        <v>3459</v>
      </c>
      <c r="D4066" t="s">
        <v>2917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35">
      <c r="A4067" t="s">
        <v>3458</v>
      </c>
      <c r="B4067">
        <v>1</v>
      </c>
      <c r="C4067" t="s">
        <v>3459</v>
      </c>
      <c r="D4067" t="s">
        <v>2918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35">
      <c r="A4068" t="s">
        <v>3458</v>
      </c>
      <c r="B4068">
        <v>1</v>
      </c>
      <c r="C4068" t="s">
        <v>3459</v>
      </c>
      <c r="D4068" t="s">
        <v>2919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35">
      <c r="A4069" t="s">
        <v>3458</v>
      </c>
      <c r="B4069">
        <v>1</v>
      </c>
      <c r="C4069" t="s">
        <v>3459</v>
      </c>
      <c r="D4069" t="s">
        <v>2920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35">
      <c r="A4070" t="s">
        <v>3458</v>
      </c>
      <c r="B4070">
        <v>1</v>
      </c>
      <c r="C4070" t="s">
        <v>3459</v>
      </c>
      <c r="D4070" t="s">
        <v>2921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35">
      <c r="A4071" t="s">
        <v>3458</v>
      </c>
      <c r="B4071">
        <v>1</v>
      </c>
      <c r="C4071" t="s">
        <v>3459</v>
      </c>
      <c r="D4071" t="s">
        <v>2922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35">
      <c r="A4072" t="s">
        <v>3458</v>
      </c>
      <c r="B4072">
        <v>1</v>
      </c>
      <c r="C4072" t="s">
        <v>3459</v>
      </c>
      <c r="D4072" t="s">
        <v>2923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35">
      <c r="A4073" t="s">
        <v>3458</v>
      </c>
      <c r="B4073">
        <v>1</v>
      </c>
      <c r="C4073" t="s">
        <v>3459</v>
      </c>
      <c r="D4073" t="s">
        <v>2924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35">
      <c r="A4074" t="s">
        <v>3458</v>
      </c>
      <c r="B4074">
        <v>1</v>
      </c>
      <c r="C4074" t="s">
        <v>3459</v>
      </c>
      <c r="D4074" t="s">
        <v>2925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35">
      <c r="A4075" t="s">
        <v>3458</v>
      </c>
      <c r="B4075">
        <v>1</v>
      </c>
      <c r="C4075" t="s">
        <v>3459</v>
      </c>
      <c r="D4075" t="s">
        <v>2926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35">
      <c r="A4076" t="s">
        <v>3458</v>
      </c>
      <c r="B4076">
        <v>1</v>
      </c>
      <c r="C4076" t="s">
        <v>3459</v>
      </c>
      <c r="D4076" t="s">
        <v>3313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35">
      <c r="A4077" t="s">
        <v>3458</v>
      </c>
      <c r="B4077">
        <v>1</v>
      </c>
      <c r="C4077" t="s">
        <v>3459</v>
      </c>
      <c r="D4077" t="s">
        <v>2927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35">
      <c r="A4078" t="s">
        <v>3458</v>
      </c>
      <c r="B4078">
        <v>1</v>
      </c>
      <c r="C4078" t="s">
        <v>3459</v>
      </c>
      <c r="D4078" t="s">
        <v>2928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35">
      <c r="A4079" t="s">
        <v>3458</v>
      </c>
      <c r="B4079">
        <v>1</v>
      </c>
      <c r="C4079" t="s">
        <v>3459</v>
      </c>
      <c r="D4079" t="s">
        <v>2929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35">
      <c r="A4080" t="s">
        <v>3458</v>
      </c>
      <c r="B4080">
        <v>1</v>
      </c>
      <c r="C4080" t="s">
        <v>3459</v>
      </c>
      <c r="D4080" t="s">
        <v>2930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35">
      <c r="A4081" t="s">
        <v>3458</v>
      </c>
      <c r="B4081">
        <v>1</v>
      </c>
      <c r="C4081" t="s">
        <v>3459</v>
      </c>
      <c r="D4081" t="s">
        <v>2931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35">
      <c r="A4082" t="s">
        <v>3458</v>
      </c>
      <c r="B4082">
        <v>1</v>
      </c>
      <c r="C4082" t="s">
        <v>3459</v>
      </c>
      <c r="D4082" t="s">
        <v>2932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35">
      <c r="A4083" t="s">
        <v>3458</v>
      </c>
      <c r="B4083">
        <v>1</v>
      </c>
      <c r="C4083" t="s">
        <v>3459</v>
      </c>
      <c r="D4083" t="s">
        <v>2933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35">
      <c r="A4084" t="s">
        <v>3458</v>
      </c>
      <c r="B4084">
        <v>1</v>
      </c>
      <c r="C4084" t="s">
        <v>3459</v>
      </c>
      <c r="D4084" t="s">
        <v>2934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35">
      <c r="A4085" t="s">
        <v>3458</v>
      </c>
      <c r="B4085">
        <v>1</v>
      </c>
      <c r="C4085" t="s">
        <v>3459</v>
      </c>
      <c r="D4085" t="s">
        <v>2935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35">
      <c r="A4086" t="s">
        <v>3458</v>
      </c>
      <c r="B4086">
        <v>1</v>
      </c>
      <c r="C4086" t="s">
        <v>3459</v>
      </c>
      <c r="D4086" t="s">
        <v>2936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35">
      <c r="A4087" t="s">
        <v>3458</v>
      </c>
      <c r="B4087">
        <v>1</v>
      </c>
      <c r="C4087" t="s">
        <v>3459</v>
      </c>
      <c r="D4087" t="s">
        <v>38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35">
      <c r="A4088" t="s">
        <v>3458</v>
      </c>
      <c r="B4088">
        <v>1</v>
      </c>
      <c r="C4088" t="s">
        <v>3459</v>
      </c>
      <c r="D4088" t="s">
        <v>2937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35">
      <c r="A4089" t="s">
        <v>3458</v>
      </c>
      <c r="B4089">
        <v>1</v>
      </c>
      <c r="C4089" t="s">
        <v>3459</v>
      </c>
      <c r="D4089" t="s">
        <v>2938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35">
      <c r="A4090" t="s">
        <v>3458</v>
      </c>
      <c r="B4090">
        <v>1</v>
      </c>
      <c r="C4090" t="s">
        <v>3459</v>
      </c>
      <c r="D4090" t="s">
        <v>2939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35">
      <c r="A4091" t="s">
        <v>3458</v>
      </c>
      <c r="B4091">
        <v>1</v>
      </c>
      <c r="C4091" t="s">
        <v>3459</v>
      </c>
      <c r="D4091" t="s">
        <v>3314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35">
      <c r="A4092" t="s">
        <v>3458</v>
      </c>
      <c r="B4092">
        <v>1</v>
      </c>
      <c r="C4092" t="s">
        <v>3459</v>
      </c>
      <c r="D4092" t="s">
        <v>2940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35">
      <c r="A4093" t="s">
        <v>3458</v>
      </c>
      <c r="B4093">
        <v>1</v>
      </c>
      <c r="C4093" t="s">
        <v>3459</v>
      </c>
      <c r="D4093" t="s">
        <v>2941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35">
      <c r="A4094" t="s">
        <v>3458</v>
      </c>
      <c r="B4094">
        <v>1</v>
      </c>
      <c r="C4094" t="s">
        <v>3459</v>
      </c>
      <c r="D4094" t="s">
        <v>2942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35">
      <c r="A4095" t="s">
        <v>3458</v>
      </c>
      <c r="B4095">
        <v>1</v>
      </c>
      <c r="C4095" t="s">
        <v>3459</v>
      </c>
      <c r="D4095" t="s">
        <v>2943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35">
      <c r="A4096" t="s">
        <v>3458</v>
      </c>
      <c r="B4096">
        <v>1</v>
      </c>
      <c r="C4096" t="s">
        <v>3459</v>
      </c>
      <c r="D4096" t="s">
        <v>2944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35">
      <c r="A4097" t="s">
        <v>3458</v>
      </c>
      <c r="B4097">
        <v>1</v>
      </c>
      <c r="C4097" t="s">
        <v>3459</v>
      </c>
      <c r="D4097" t="s">
        <v>2946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35">
      <c r="A4098" t="s">
        <v>3458</v>
      </c>
      <c r="B4098">
        <v>1</v>
      </c>
      <c r="C4098" t="s">
        <v>3459</v>
      </c>
      <c r="D4098" t="s">
        <v>2947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35">
      <c r="A4099" t="s">
        <v>3458</v>
      </c>
      <c r="B4099">
        <v>1</v>
      </c>
      <c r="C4099" t="s">
        <v>3459</v>
      </c>
      <c r="D4099" t="s">
        <v>3316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35">
      <c r="A4100" t="s">
        <v>3458</v>
      </c>
      <c r="B4100">
        <v>1</v>
      </c>
      <c r="C4100" t="s">
        <v>3459</v>
      </c>
      <c r="D4100" t="s">
        <v>2948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35">
      <c r="A4101" t="s">
        <v>3458</v>
      </c>
      <c r="B4101">
        <v>1</v>
      </c>
      <c r="C4101" t="s">
        <v>3459</v>
      </c>
      <c r="D4101" t="s">
        <v>2949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35">
      <c r="A4102" t="s">
        <v>3458</v>
      </c>
      <c r="B4102">
        <v>1</v>
      </c>
      <c r="C4102" t="s">
        <v>3459</v>
      </c>
      <c r="D4102" t="s">
        <v>2950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35">
      <c r="A4103" t="s">
        <v>3458</v>
      </c>
      <c r="B4103">
        <v>1</v>
      </c>
      <c r="C4103" t="s">
        <v>3459</v>
      </c>
      <c r="D4103" t="s">
        <v>2951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35">
      <c r="A4104" t="s">
        <v>3458</v>
      </c>
      <c r="B4104">
        <v>1</v>
      </c>
      <c r="C4104" t="s">
        <v>3459</v>
      </c>
      <c r="D4104" t="s">
        <v>2952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35">
      <c r="A4105" t="s">
        <v>3458</v>
      </c>
      <c r="B4105">
        <v>1</v>
      </c>
      <c r="C4105" t="s">
        <v>3460</v>
      </c>
      <c r="D4105" t="s">
        <v>2882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35">
      <c r="A4106" t="s">
        <v>3458</v>
      </c>
      <c r="B4106">
        <v>1</v>
      </c>
      <c r="C4106" t="s">
        <v>3460</v>
      </c>
      <c r="D4106" t="s">
        <v>2897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35">
      <c r="A4107" t="s">
        <v>3458</v>
      </c>
      <c r="B4107">
        <v>1</v>
      </c>
      <c r="C4107" t="s">
        <v>3460</v>
      </c>
      <c r="D4107" t="s">
        <v>2902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35">
      <c r="A4108" t="s">
        <v>3458</v>
      </c>
      <c r="B4108">
        <v>1</v>
      </c>
      <c r="C4108" t="s">
        <v>3460</v>
      </c>
      <c r="D4108" t="s">
        <v>3311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35">
      <c r="A4109" t="s">
        <v>3458</v>
      </c>
      <c r="B4109">
        <v>1</v>
      </c>
      <c r="C4109" t="s">
        <v>3460</v>
      </c>
      <c r="D4109" t="s">
        <v>2904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35">
      <c r="A4110" t="s">
        <v>3458</v>
      </c>
      <c r="B4110">
        <v>1</v>
      </c>
      <c r="C4110" t="s">
        <v>3460</v>
      </c>
      <c r="D4110" t="s">
        <v>2905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35">
      <c r="A4111" t="s">
        <v>3458</v>
      </c>
      <c r="B4111">
        <v>1</v>
      </c>
      <c r="C4111" t="s">
        <v>3460</v>
      </c>
      <c r="D4111" t="s">
        <v>2907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35">
      <c r="A4112" t="s">
        <v>3458</v>
      </c>
      <c r="B4112">
        <v>1</v>
      </c>
      <c r="C4112" t="s">
        <v>3460</v>
      </c>
      <c r="D4112" t="s">
        <v>2908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35">
      <c r="A4113" t="s">
        <v>3458</v>
      </c>
      <c r="B4113">
        <v>1</v>
      </c>
      <c r="C4113" t="s">
        <v>3460</v>
      </c>
      <c r="D4113" t="s">
        <v>2909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35">
      <c r="A4114" t="s">
        <v>3458</v>
      </c>
      <c r="B4114">
        <v>1</v>
      </c>
      <c r="C4114" t="s">
        <v>3460</v>
      </c>
      <c r="D4114" t="s">
        <v>2910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35">
      <c r="A4115" t="s">
        <v>3458</v>
      </c>
      <c r="B4115">
        <v>1</v>
      </c>
      <c r="C4115" t="s">
        <v>3460</v>
      </c>
      <c r="D4115" t="s">
        <v>2911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35">
      <c r="A4116" t="s">
        <v>3458</v>
      </c>
      <c r="B4116">
        <v>1</v>
      </c>
      <c r="C4116" t="s">
        <v>3460</v>
      </c>
      <c r="D4116" t="s">
        <v>2912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35">
      <c r="A4117" t="s">
        <v>3458</v>
      </c>
      <c r="B4117">
        <v>1</v>
      </c>
      <c r="C4117" t="s">
        <v>3460</v>
      </c>
      <c r="D4117" t="s">
        <v>3312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35">
      <c r="A4118" t="s">
        <v>3458</v>
      </c>
      <c r="B4118">
        <v>1</v>
      </c>
      <c r="C4118" t="s">
        <v>3460</v>
      </c>
      <c r="D4118" t="s">
        <v>2913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35">
      <c r="A4119" t="s">
        <v>3458</v>
      </c>
      <c r="B4119">
        <v>1</v>
      </c>
      <c r="C4119" t="s">
        <v>3460</v>
      </c>
      <c r="D4119" t="s">
        <v>2914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35">
      <c r="A4120" t="s">
        <v>3458</v>
      </c>
      <c r="B4120">
        <v>1</v>
      </c>
      <c r="C4120" t="s">
        <v>3460</v>
      </c>
      <c r="D4120" t="s">
        <v>2915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35">
      <c r="A4121" t="s">
        <v>3458</v>
      </c>
      <c r="B4121">
        <v>1</v>
      </c>
      <c r="C4121" t="s">
        <v>3460</v>
      </c>
      <c r="D4121" t="s">
        <v>2916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35">
      <c r="A4122" t="s">
        <v>3458</v>
      </c>
      <c r="B4122">
        <v>1</v>
      </c>
      <c r="C4122" t="s">
        <v>3460</v>
      </c>
      <c r="D4122" t="s">
        <v>2917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35">
      <c r="A4123" t="s">
        <v>3458</v>
      </c>
      <c r="B4123">
        <v>1</v>
      </c>
      <c r="C4123" t="s">
        <v>3460</v>
      </c>
      <c r="D4123" t="s">
        <v>2918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35">
      <c r="A4124" t="s">
        <v>3458</v>
      </c>
      <c r="B4124">
        <v>1</v>
      </c>
      <c r="C4124" t="s">
        <v>3460</v>
      </c>
      <c r="D4124" t="s">
        <v>2919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35">
      <c r="A4125" t="s">
        <v>3458</v>
      </c>
      <c r="B4125">
        <v>1</v>
      </c>
      <c r="C4125" t="s">
        <v>3460</v>
      </c>
      <c r="D4125" t="s">
        <v>2920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35">
      <c r="A4126" t="s">
        <v>3458</v>
      </c>
      <c r="B4126">
        <v>1</v>
      </c>
      <c r="C4126" t="s">
        <v>3460</v>
      </c>
      <c r="D4126" t="s">
        <v>2921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35">
      <c r="A4127" t="s">
        <v>3458</v>
      </c>
      <c r="B4127">
        <v>1</v>
      </c>
      <c r="C4127" t="s">
        <v>3460</v>
      </c>
      <c r="D4127" t="s">
        <v>2922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35">
      <c r="A4128" t="s">
        <v>3458</v>
      </c>
      <c r="B4128">
        <v>1</v>
      </c>
      <c r="C4128" t="s">
        <v>3460</v>
      </c>
      <c r="D4128" t="s">
        <v>2923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35">
      <c r="A4129" t="s">
        <v>3458</v>
      </c>
      <c r="B4129">
        <v>1</v>
      </c>
      <c r="C4129" t="s">
        <v>3460</v>
      </c>
      <c r="D4129" t="s">
        <v>2924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35">
      <c r="A4130" t="s">
        <v>3458</v>
      </c>
      <c r="B4130">
        <v>1</v>
      </c>
      <c r="C4130" t="s">
        <v>3460</v>
      </c>
      <c r="D4130" t="s">
        <v>2925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35">
      <c r="A4131" t="s">
        <v>3458</v>
      </c>
      <c r="B4131">
        <v>1</v>
      </c>
      <c r="C4131" t="s">
        <v>3460</v>
      </c>
      <c r="D4131" t="s">
        <v>2926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35">
      <c r="A4132" t="s">
        <v>3458</v>
      </c>
      <c r="B4132">
        <v>1</v>
      </c>
      <c r="C4132" t="s">
        <v>3460</v>
      </c>
      <c r="D4132" t="s">
        <v>3313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35">
      <c r="A4133" t="s">
        <v>3458</v>
      </c>
      <c r="B4133">
        <v>1</v>
      </c>
      <c r="C4133" t="s">
        <v>3460</v>
      </c>
      <c r="D4133" t="s">
        <v>2927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35">
      <c r="A4134" t="s">
        <v>3458</v>
      </c>
      <c r="B4134">
        <v>1</v>
      </c>
      <c r="C4134" t="s">
        <v>3460</v>
      </c>
      <c r="D4134" t="s">
        <v>2928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35">
      <c r="A4135" t="s">
        <v>3458</v>
      </c>
      <c r="B4135">
        <v>1</v>
      </c>
      <c r="C4135" t="s">
        <v>3460</v>
      </c>
      <c r="D4135" t="s">
        <v>2929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35">
      <c r="A4136" t="s">
        <v>3458</v>
      </c>
      <c r="B4136">
        <v>1</v>
      </c>
      <c r="C4136" t="s">
        <v>3460</v>
      </c>
      <c r="D4136" t="s">
        <v>2930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35">
      <c r="A4137" t="s">
        <v>3458</v>
      </c>
      <c r="B4137">
        <v>1</v>
      </c>
      <c r="C4137" t="s">
        <v>3460</v>
      </c>
      <c r="D4137" t="s">
        <v>2931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35">
      <c r="A4138" t="s">
        <v>3458</v>
      </c>
      <c r="B4138">
        <v>1</v>
      </c>
      <c r="C4138" t="s">
        <v>3460</v>
      </c>
      <c r="D4138" t="s">
        <v>2932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35">
      <c r="A4139" t="s">
        <v>3458</v>
      </c>
      <c r="B4139">
        <v>1</v>
      </c>
      <c r="C4139" t="s">
        <v>3460</v>
      </c>
      <c r="D4139" t="s">
        <v>2933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35">
      <c r="A4140" t="s">
        <v>3458</v>
      </c>
      <c r="B4140">
        <v>1</v>
      </c>
      <c r="C4140" t="s">
        <v>3460</v>
      </c>
      <c r="D4140" t="s">
        <v>2934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35">
      <c r="A4141" t="s">
        <v>3458</v>
      </c>
      <c r="B4141">
        <v>1</v>
      </c>
      <c r="C4141" t="s">
        <v>3460</v>
      </c>
      <c r="D4141" t="s">
        <v>2935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35">
      <c r="A4142" t="s">
        <v>3458</v>
      </c>
      <c r="B4142">
        <v>1</v>
      </c>
      <c r="C4142" t="s">
        <v>3460</v>
      </c>
      <c r="D4142" t="s">
        <v>2936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35">
      <c r="A4143" t="s">
        <v>3458</v>
      </c>
      <c r="B4143">
        <v>1</v>
      </c>
      <c r="C4143" t="s">
        <v>3460</v>
      </c>
      <c r="D4143" t="s">
        <v>38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35">
      <c r="A4144" t="s">
        <v>3458</v>
      </c>
      <c r="B4144">
        <v>1</v>
      </c>
      <c r="C4144" t="s">
        <v>3460</v>
      </c>
      <c r="D4144" t="s">
        <v>2937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35">
      <c r="A4145" t="s">
        <v>3458</v>
      </c>
      <c r="B4145">
        <v>1</v>
      </c>
      <c r="C4145" t="s">
        <v>3460</v>
      </c>
      <c r="D4145" t="s">
        <v>2938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35">
      <c r="A4146" t="s">
        <v>3458</v>
      </c>
      <c r="B4146">
        <v>1</v>
      </c>
      <c r="C4146" t="s">
        <v>3460</v>
      </c>
      <c r="D4146" t="s">
        <v>2939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35">
      <c r="A4147" t="s">
        <v>3458</v>
      </c>
      <c r="B4147">
        <v>1</v>
      </c>
      <c r="C4147" t="s">
        <v>3460</v>
      </c>
      <c r="D4147" t="s">
        <v>3314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35">
      <c r="A4148" t="s">
        <v>3458</v>
      </c>
      <c r="B4148">
        <v>1</v>
      </c>
      <c r="C4148" t="s">
        <v>3460</v>
      </c>
      <c r="D4148" t="s">
        <v>2940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35">
      <c r="A4149" t="s">
        <v>3458</v>
      </c>
      <c r="B4149">
        <v>1</v>
      </c>
      <c r="C4149" t="s">
        <v>3460</v>
      </c>
      <c r="D4149" t="s">
        <v>2941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35">
      <c r="A4150" t="s">
        <v>3458</v>
      </c>
      <c r="B4150">
        <v>1</v>
      </c>
      <c r="C4150" t="s">
        <v>3460</v>
      </c>
      <c r="D4150" t="s">
        <v>2942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35">
      <c r="A4151" t="s">
        <v>3458</v>
      </c>
      <c r="B4151">
        <v>1</v>
      </c>
      <c r="C4151" t="s">
        <v>3460</v>
      </c>
      <c r="D4151" t="s">
        <v>2943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35">
      <c r="A4152" t="s">
        <v>3458</v>
      </c>
      <c r="B4152">
        <v>1</v>
      </c>
      <c r="C4152" t="s">
        <v>3460</v>
      </c>
      <c r="D4152" t="s">
        <v>2944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35">
      <c r="A4153" t="s">
        <v>3458</v>
      </c>
      <c r="B4153">
        <v>1</v>
      </c>
      <c r="C4153" t="s">
        <v>3460</v>
      </c>
      <c r="D4153" t="s">
        <v>2946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35">
      <c r="A4154" t="s">
        <v>3458</v>
      </c>
      <c r="B4154">
        <v>1</v>
      </c>
      <c r="C4154" t="s">
        <v>3460</v>
      </c>
      <c r="D4154" t="s">
        <v>2947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35">
      <c r="A4155" t="s">
        <v>3458</v>
      </c>
      <c r="B4155">
        <v>1</v>
      </c>
      <c r="C4155" t="s">
        <v>3460</v>
      </c>
      <c r="D4155" t="s">
        <v>3316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35">
      <c r="A4156" t="s">
        <v>3458</v>
      </c>
      <c r="B4156">
        <v>1</v>
      </c>
      <c r="C4156" t="s">
        <v>3460</v>
      </c>
      <c r="D4156" t="s">
        <v>2948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35">
      <c r="A4157" t="s">
        <v>3458</v>
      </c>
      <c r="B4157">
        <v>1</v>
      </c>
      <c r="C4157" t="s">
        <v>3460</v>
      </c>
      <c r="D4157" t="s">
        <v>2949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35">
      <c r="A4158" t="s">
        <v>3458</v>
      </c>
      <c r="B4158">
        <v>1</v>
      </c>
      <c r="C4158" t="s">
        <v>3460</v>
      </c>
      <c r="D4158" t="s">
        <v>2950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35">
      <c r="A4159" t="s">
        <v>3458</v>
      </c>
      <c r="B4159">
        <v>1</v>
      </c>
      <c r="C4159" t="s">
        <v>3460</v>
      </c>
      <c r="D4159" t="s">
        <v>2951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35">
      <c r="A4160" t="s">
        <v>3458</v>
      </c>
      <c r="B4160">
        <v>1</v>
      </c>
      <c r="C4160" t="s">
        <v>3460</v>
      </c>
      <c r="D4160" t="s">
        <v>2952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35">
      <c r="A4161" t="s">
        <v>3458</v>
      </c>
      <c r="B4161">
        <v>1</v>
      </c>
      <c r="C4161" t="s">
        <v>3461</v>
      </c>
      <c r="D4161" t="s">
        <v>2882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35">
      <c r="A4162" t="s">
        <v>3458</v>
      </c>
      <c r="B4162">
        <v>1</v>
      </c>
      <c r="C4162" t="s">
        <v>3461</v>
      </c>
      <c r="D4162" t="s">
        <v>2897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35">
      <c r="A4163" t="s">
        <v>3458</v>
      </c>
      <c r="B4163">
        <v>1</v>
      </c>
      <c r="C4163" t="s">
        <v>3461</v>
      </c>
      <c r="D4163" t="s">
        <v>2902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35">
      <c r="A4164" t="s">
        <v>3458</v>
      </c>
      <c r="B4164">
        <v>1</v>
      </c>
      <c r="C4164" t="s">
        <v>3461</v>
      </c>
      <c r="D4164" t="s">
        <v>3311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35">
      <c r="A4165" t="s">
        <v>3458</v>
      </c>
      <c r="B4165">
        <v>1</v>
      </c>
      <c r="C4165" t="s">
        <v>3461</v>
      </c>
      <c r="D4165" t="s">
        <v>2904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35">
      <c r="A4166" t="s">
        <v>3458</v>
      </c>
      <c r="B4166">
        <v>1</v>
      </c>
      <c r="C4166" t="s">
        <v>3461</v>
      </c>
      <c r="D4166" t="s">
        <v>2905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35">
      <c r="A4167" t="s">
        <v>3458</v>
      </c>
      <c r="B4167">
        <v>1</v>
      </c>
      <c r="C4167" t="s">
        <v>3461</v>
      </c>
      <c r="D4167" t="s">
        <v>2907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35">
      <c r="A4168" t="s">
        <v>3458</v>
      </c>
      <c r="B4168">
        <v>1</v>
      </c>
      <c r="C4168" t="s">
        <v>3461</v>
      </c>
      <c r="D4168" t="s">
        <v>2908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35">
      <c r="A4169" t="s">
        <v>3458</v>
      </c>
      <c r="B4169">
        <v>1</v>
      </c>
      <c r="C4169" t="s">
        <v>3461</v>
      </c>
      <c r="D4169" t="s">
        <v>2909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35">
      <c r="A4170" t="s">
        <v>3458</v>
      </c>
      <c r="B4170">
        <v>1</v>
      </c>
      <c r="C4170" t="s">
        <v>3461</v>
      </c>
      <c r="D4170" t="s">
        <v>2910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35">
      <c r="A4171" t="s">
        <v>3458</v>
      </c>
      <c r="B4171">
        <v>1</v>
      </c>
      <c r="C4171" t="s">
        <v>3461</v>
      </c>
      <c r="D4171" t="s">
        <v>2911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35">
      <c r="A4172" t="s">
        <v>3458</v>
      </c>
      <c r="B4172">
        <v>1</v>
      </c>
      <c r="C4172" t="s">
        <v>3461</v>
      </c>
      <c r="D4172" t="s">
        <v>2912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35">
      <c r="A4173" t="s">
        <v>3458</v>
      </c>
      <c r="B4173">
        <v>1</v>
      </c>
      <c r="C4173" t="s">
        <v>3461</v>
      </c>
      <c r="D4173" t="s">
        <v>3312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35">
      <c r="A4174" t="s">
        <v>3458</v>
      </c>
      <c r="B4174">
        <v>1</v>
      </c>
      <c r="C4174" t="s">
        <v>3461</v>
      </c>
      <c r="D4174" t="s">
        <v>2913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35">
      <c r="A4175" t="s">
        <v>3458</v>
      </c>
      <c r="B4175">
        <v>1</v>
      </c>
      <c r="C4175" t="s">
        <v>3461</v>
      </c>
      <c r="D4175" t="s">
        <v>2914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35">
      <c r="A4176" t="s">
        <v>3458</v>
      </c>
      <c r="B4176">
        <v>1</v>
      </c>
      <c r="C4176" t="s">
        <v>3461</v>
      </c>
      <c r="D4176" t="s">
        <v>2915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35">
      <c r="A4177" t="s">
        <v>3458</v>
      </c>
      <c r="B4177">
        <v>1</v>
      </c>
      <c r="C4177" t="s">
        <v>3461</v>
      </c>
      <c r="D4177" t="s">
        <v>2916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35">
      <c r="A4178" t="s">
        <v>3458</v>
      </c>
      <c r="B4178">
        <v>1</v>
      </c>
      <c r="C4178" t="s">
        <v>3461</v>
      </c>
      <c r="D4178" t="s">
        <v>2917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35">
      <c r="A4179" t="s">
        <v>3458</v>
      </c>
      <c r="B4179">
        <v>1</v>
      </c>
      <c r="C4179" t="s">
        <v>3461</v>
      </c>
      <c r="D4179" t="s">
        <v>2918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35">
      <c r="A4180" t="s">
        <v>3458</v>
      </c>
      <c r="B4180">
        <v>1</v>
      </c>
      <c r="C4180" t="s">
        <v>3461</v>
      </c>
      <c r="D4180" t="s">
        <v>2919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35">
      <c r="A4181" t="s">
        <v>3458</v>
      </c>
      <c r="B4181">
        <v>1</v>
      </c>
      <c r="C4181" t="s">
        <v>3461</v>
      </c>
      <c r="D4181" t="s">
        <v>2920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35">
      <c r="A4182" t="s">
        <v>3458</v>
      </c>
      <c r="B4182">
        <v>1</v>
      </c>
      <c r="C4182" t="s">
        <v>3461</v>
      </c>
      <c r="D4182" t="s">
        <v>2921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35">
      <c r="A4183" t="s">
        <v>3458</v>
      </c>
      <c r="B4183">
        <v>1</v>
      </c>
      <c r="C4183" t="s">
        <v>3461</v>
      </c>
      <c r="D4183" t="s">
        <v>2922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35">
      <c r="A4184" t="s">
        <v>3458</v>
      </c>
      <c r="B4184">
        <v>1</v>
      </c>
      <c r="C4184" t="s">
        <v>3461</v>
      </c>
      <c r="D4184" t="s">
        <v>2923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35">
      <c r="A4185" t="s">
        <v>3458</v>
      </c>
      <c r="B4185">
        <v>1</v>
      </c>
      <c r="C4185" t="s">
        <v>3461</v>
      </c>
      <c r="D4185" t="s">
        <v>2924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35">
      <c r="A4186" t="s">
        <v>3458</v>
      </c>
      <c r="B4186">
        <v>1</v>
      </c>
      <c r="C4186" t="s">
        <v>3461</v>
      </c>
      <c r="D4186" t="s">
        <v>2925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35">
      <c r="A4187" t="s">
        <v>3458</v>
      </c>
      <c r="B4187">
        <v>1</v>
      </c>
      <c r="C4187" t="s">
        <v>3461</v>
      </c>
      <c r="D4187" t="s">
        <v>2926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35">
      <c r="A4188" t="s">
        <v>3458</v>
      </c>
      <c r="B4188">
        <v>1</v>
      </c>
      <c r="C4188" t="s">
        <v>3461</v>
      </c>
      <c r="D4188" t="s">
        <v>3313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35">
      <c r="A4189" t="s">
        <v>3458</v>
      </c>
      <c r="B4189">
        <v>1</v>
      </c>
      <c r="C4189" t="s">
        <v>3461</v>
      </c>
      <c r="D4189" t="s">
        <v>2927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35">
      <c r="A4190" t="s">
        <v>3458</v>
      </c>
      <c r="B4190">
        <v>1</v>
      </c>
      <c r="C4190" t="s">
        <v>3461</v>
      </c>
      <c r="D4190" t="s">
        <v>2928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35">
      <c r="A4191" t="s">
        <v>3458</v>
      </c>
      <c r="B4191">
        <v>1</v>
      </c>
      <c r="C4191" t="s">
        <v>3461</v>
      </c>
      <c r="D4191" t="s">
        <v>2929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35">
      <c r="A4192" t="s">
        <v>3458</v>
      </c>
      <c r="B4192">
        <v>1</v>
      </c>
      <c r="C4192" t="s">
        <v>3461</v>
      </c>
      <c r="D4192" t="s">
        <v>2930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35">
      <c r="A4193" t="s">
        <v>3458</v>
      </c>
      <c r="B4193">
        <v>1</v>
      </c>
      <c r="C4193" t="s">
        <v>3461</v>
      </c>
      <c r="D4193" t="s">
        <v>2931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35">
      <c r="A4194" t="s">
        <v>3458</v>
      </c>
      <c r="B4194">
        <v>1</v>
      </c>
      <c r="C4194" t="s">
        <v>3461</v>
      </c>
      <c r="D4194" t="s">
        <v>2932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35">
      <c r="A4195" t="s">
        <v>3458</v>
      </c>
      <c r="B4195">
        <v>1</v>
      </c>
      <c r="C4195" t="s">
        <v>3461</v>
      </c>
      <c r="D4195" t="s">
        <v>2933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35">
      <c r="A4196" t="s">
        <v>3458</v>
      </c>
      <c r="B4196">
        <v>1</v>
      </c>
      <c r="C4196" t="s">
        <v>3461</v>
      </c>
      <c r="D4196" t="s">
        <v>2934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35">
      <c r="A4197" t="s">
        <v>3458</v>
      </c>
      <c r="B4197">
        <v>1</v>
      </c>
      <c r="C4197" t="s">
        <v>3461</v>
      </c>
      <c r="D4197" t="s">
        <v>2935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35">
      <c r="A4198" t="s">
        <v>3458</v>
      </c>
      <c r="B4198">
        <v>1</v>
      </c>
      <c r="C4198" t="s">
        <v>3461</v>
      </c>
      <c r="D4198" t="s">
        <v>2936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35">
      <c r="A4199" t="s">
        <v>3458</v>
      </c>
      <c r="B4199">
        <v>1</v>
      </c>
      <c r="C4199" t="s">
        <v>3461</v>
      </c>
      <c r="D4199" t="s">
        <v>38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35">
      <c r="A4200" t="s">
        <v>3458</v>
      </c>
      <c r="B4200">
        <v>1</v>
      </c>
      <c r="C4200" t="s">
        <v>3461</v>
      </c>
      <c r="D4200" t="s">
        <v>2937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35">
      <c r="A4201" t="s">
        <v>3458</v>
      </c>
      <c r="B4201">
        <v>1</v>
      </c>
      <c r="C4201" t="s">
        <v>3461</v>
      </c>
      <c r="D4201" t="s">
        <v>2938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35">
      <c r="A4202" t="s">
        <v>3458</v>
      </c>
      <c r="B4202">
        <v>1</v>
      </c>
      <c r="C4202" t="s">
        <v>3461</v>
      </c>
      <c r="D4202" t="s">
        <v>2939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35">
      <c r="A4203" t="s">
        <v>3458</v>
      </c>
      <c r="B4203">
        <v>1</v>
      </c>
      <c r="C4203" t="s">
        <v>3461</v>
      </c>
      <c r="D4203" t="s">
        <v>3314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35">
      <c r="A4204" t="s">
        <v>3458</v>
      </c>
      <c r="B4204">
        <v>1</v>
      </c>
      <c r="C4204" t="s">
        <v>3461</v>
      </c>
      <c r="D4204" t="s">
        <v>2940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35">
      <c r="A4205" t="s">
        <v>3458</v>
      </c>
      <c r="B4205">
        <v>1</v>
      </c>
      <c r="C4205" t="s">
        <v>3461</v>
      </c>
      <c r="D4205" t="s">
        <v>2941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35">
      <c r="A4206" t="s">
        <v>3458</v>
      </c>
      <c r="B4206">
        <v>1</v>
      </c>
      <c r="C4206" t="s">
        <v>3461</v>
      </c>
      <c r="D4206" t="s">
        <v>2942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35">
      <c r="A4207" t="s">
        <v>3458</v>
      </c>
      <c r="B4207">
        <v>1</v>
      </c>
      <c r="C4207" t="s">
        <v>3461</v>
      </c>
      <c r="D4207" t="s">
        <v>2943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35">
      <c r="A4208" t="s">
        <v>3458</v>
      </c>
      <c r="B4208">
        <v>1</v>
      </c>
      <c r="C4208" t="s">
        <v>3461</v>
      </c>
      <c r="D4208" t="s">
        <v>2944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35">
      <c r="A4209" t="s">
        <v>3458</v>
      </c>
      <c r="B4209">
        <v>1</v>
      </c>
      <c r="C4209" t="s">
        <v>3461</v>
      </c>
      <c r="D4209" t="s">
        <v>2946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35">
      <c r="A4210" t="s">
        <v>3458</v>
      </c>
      <c r="B4210">
        <v>1</v>
      </c>
      <c r="C4210" t="s">
        <v>3461</v>
      </c>
      <c r="D4210" t="s">
        <v>2947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35">
      <c r="A4211" t="s">
        <v>3458</v>
      </c>
      <c r="B4211">
        <v>1</v>
      </c>
      <c r="C4211" t="s">
        <v>3461</v>
      </c>
      <c r="D4211" t="s">
        <v>3316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35">
      <c r="A4212" t="s">
        <v>3458</v>
      </c>
      <c r="B4212">
        <v>1</v>
      </c>
      <c r="C4212" t="s">
        <v>3461</v>
      </c>
      <c r="D4212" t="s">
        <v>2948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35">
      <c r="A4213" t="s">
        <v>3458</v>
      </c>
      <c r="B4213">
        <v>1</v>
      </c>
      <c r="C4213" t="s">
        <v>3461</v>
      </c>
      <c r="D4213" t="s">
        <v>2949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35">
      <c r="A4214" t="s">
        <v>3458</v>
      </c>
      <c r="B4214">
        <v>1</v>
      </c>
      <c r="C4214" t="s">
        <v>3461</v>
      </c>
      <c r="D4214" t="s">
        <v>2950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35">
      <c r="A4215" t="s">
        <v>3458</v>
      </c>
      <c r="B4215">
        <v>1</v>
      </c>
      <c r="C4215" t="s">
        <v>3461</v>
      </c>
      <c r="D4215" t="s">
        <v>2951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35">
      <c r="A4216" t="s">
        <v>3458</v>
      </c>
      <c r="B4216">
        <v>1</v>
      </c>
      <c r="C4216" t="s">
        <v>3461</v>
      </c>
      <c r="D4216" t="s">
        <v>2952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35">
      <c r="A4217" t="s">
        <v>3458</v>
      </c>
      <c r="B4217">
        <v>1</v>
      </c>
      <c r="C4217" t="s">
        <v>3462</v>
      </c>
      <c r="D4217" t="s">
        <v>2882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35">
      <c r="A4218" t="s">
        <v>3458</v>
      </c>
      <c r="B4218">
        <v>1</v>
      </c>
      <c r="C4218" t="s">
        <v>3462</v>
      </c>
      <c r="D4218" t="s">
        <v>2897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35">
      <c r="A4219" t="s">
        <v>3458</v>
      </c>
      <c r="B4219">
        <v>1</v>
      </c>
      <c r="C4219" t="s">
        <v>3462</v>
      </c>
      <c r="D4219" t="s">
        <v>2902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35">
      <c r="A4220" t="s">
        <v>3458</v>
      </c>
      <c r="B4220">
        <v>1</v>
      </c>
      <c r="C4220" t="s">
        <v>3462</v>
      </c>
      <c r="D4220" t="s">
        <v>3311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35">
      <c r="A4221" t="s">
        <v>3458</v>
      </c>
      <c r="B4221">
        <v>1</v>
      </c>
      <c r="C4221" t="s">
        <v>3462</v>
      </c>
      <c r="D4221" t="s">
        <v>2904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35">
      <c r="A4222" t="s">
        <v>3458</v>
      </c>
      <c r="B4222">
        <v>1</v>
      </c>
      <c r="C4222" t="s">
        <v>3462</v>
      </c>
      <c r="D4222" t="s">
        <v>2905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35">
      <c r="A4223" t="s">
        <v>3458</v>
      </c>
      <c r="B4223">
        <v>1</v>
      </c>
      <c r="C4223" t="s">
        <v>3462</v>
      </c>
      <c r="D4223" t="s">
        <v>2907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35">
      <c r="A4224" t="s">
        <v>3458</v>
      </c>
      <c r="B4224">
        <v>1</v>
      </c>
      <c r="C4224" t="s">
        <v>3462</v>
      </c>
      <c r="D4224" t="s">
        <v>2908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35">
      <c r="A4225" t="s">
        <v>3458</v>
      </c>
      <c r="B4225">
        <v>1</v>
      </c>
      <c r="C4225" t="s">
        <v>3462</v>
      </c>
      <c r="D4225" t="s">
        <v>2909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35">
      <c r="A4226" t="s">
        <v>3458</v>
      </c>
      <c r="B4226">
        <v>1</v>
      </c>
      <c r="C4226" t="s">
        <v>3462</v>
      </c>
      <c r="D4226" t="s">
        <v>2910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35">
      <c r="A4227" t="s">
        <v>3458</v>
      </c>
      <c r="B4227">
        <v>1</v>
      </c>
      <c r="C4227" t="s">
        <v>3462</v>
      </c>
      <c r="D4227" t="s">
        <v>2911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35">
      <c r="A4228" t="s">
        <v>3458</v>
      </c>
      <c r="B4228">
        <v>1</v>
      </c>
      <c r="C4228" t="s">
        <v>3462</v>
      </c>
      <c r="D4228" t="s">
        <v>2912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35">
      <c r="A4229" t="s">
        <v>3458</v>
      </c>
      <c r="B4229">
        <v>1</v>
      </c>
      <c r="C4229" t="s">
        <v>3462</v>
      </c>
      <c r="D4229" t="s">
        <v>3312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35">
      <c r="A4230" t="s">
        <v>3458</v>
      </c>
      <c r="B4230">
        <v>1</v>
      </c>
      <c r="C4230" t="s">
        <v>3462</v>
      </c>
      <c r="D4230" t="s">
        <v>2913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35">
      <c r="A4231" t="s">
        <v>3458</v>
      </c>
      <c r="B4231">
        <v>1</v>
      </c>
      <c r="C4231" t="s">
        <v>3462</v>
      </c>
      <c r="D4231" t="s">
        <v>2914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35">
      <c r="A4232" t="s">
        <v>3458</v>
      </c>
      <c r="B4232">
        <v>1</v>
      </c>
      <c r="C4232" t="s">
        <v>3462</v>
      </c>
      <c r="D4232" t="s">
        <v>2915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35">
      <c r="A4233" t="s">
        <v>3458</v>
      </c>
      <c r="B4233">
        <v>1</v>
      </c>
      <c r="C4233" t="s">
        <v>3462</v>
      </c>
      <c r="D4233" t="s">
        <v>2916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35">
      <c r="A4234" t="s">
        <v>3458</v>
      </c>
      <c r="B4234">
        <v>1</v>
      </c>
      <c r="C4234" t="s">
        <v>3462</v>
      </c>
      <c r="D4234" t="s">
        <v>2917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35">
      <c r="A4235" t="s">
        <v>3458</v>
      </c>
      <c r="B4235">
        <v>1</v>
      </c>
      <c r="C4235" t="s">
        <v>3462</v>
      </c>
      <c r="D4235" t="s">
        <v>2918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35">
      <c r="A4236" t="s">
        <v>3458</v>
      </c>
      <c r="B4236">
        <v>1</v>
      </c>
      <c r="C4236" t="s">
        <v>3462</v>
      </c>
      <c r="D4236" t="s">
        <v>2919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35">
      <c r="A4237" t="s">
        <v>3458</v>
      </c>
      <c r="B4237">
        <v>1</v>
      </c>
      <c r="C4237" t="s">
        <v>3462</v>
      </c>
      <c r="D4237" t="s">
        <v>2920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35">
      <c r="A4238" t="s">
        <v>3458</v>
      </c>
      <c r="B4238">
        <v>1</v>
      </c>
      <c r="C4238" t="s">
        <v>3462</v>
      </c>
      <c r="D4238" t="s">
        <v>2921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35">
      <c r="A4239" t="s">
        <v>3458</v>
      </c>
      <c r="B4239">
        <v>1</v>
      </c>
      <c r="C4239" t="s">
        <v>3462</v>
      </c>
      <c r="D4239" t="s">
        <v>2922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35">
      <c r="A4240" t="s">
        <v>3458</v>
      </c>
      <c r="B4240">
        <v>1</v>
      </c>
      <c r="C4240" t="s">
        <v>3462</v>
      </c>
      <c r="D4240" t="s">
        <v>2923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35">
      <c r="A4241" t="s">
        <v>3458</v>
      </c>
      <c r="B4241">
        <v>1</v>
      </c>
      <c r="C4241" t="s">
        <v>3462</v>
      </c>
      <c r="D4241" t="s">
        <v>2924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35">
      <c r="A4242" t="s">
        <v>3458</v>
      </c>
      <c r="B4242">
        <v>1</v>
      </c>
      <c r="C4242" t="s">
        <v>3462</v>
      </c>
      <c r="D4242" t="s">
        <v>2925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35">
      <c r="A4243" t="s">
        <v>3458</v>
      </c>
      <c r="B4243">
        <v>1</v>
      </c>
      <c r="C4243" t="s">
        <v>3462</v>
      </c>
      <c r="D4243" t="s">
        <v>2926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35">
      <c r="A4244" t="s">
        <v>3458</v>
      </c>
      <c r="B4244">
        <v>1</v>
      </c>
      <c r="C4244" t="s">
        <v>3462</v>
      </c>
      <c r="D4244" t="s">
        <v>3313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35">
      <c r="A4245" t="s">
        <v>3458</v>
      </c>
      <c r="B4245">
        <v>1</v>
      </c>
      <c r="C4245" t="s">
        <v>3462</v>
      </c>
      <c r="D4245" t="s">
        <v>2927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35">
      <c r="A4246" t="s">
        <v>3458</v>
      </c>
      <c r="B4246">
        <v>1</v>
      </c>
      <c r="C4246" t="s">
        <v>3462</v>
      </c>
      <c r="D4246" t="s">
        <v>2928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35">
      <c r="A4247" t="s">
        <v>3458</v>
      </c>
      <c r="B4247">
        <v>1</v>
      </c>
      <c r="C4247" t="s">
        <v>3462</v>
      </c>
      <c r="D4247" t="s">
        <v>2929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35">
      <c r="A4248" t="s">
        <v>3458</v>
      </c>
      <c r="B4248">
        <v>1</v>
      </c>
      <c r="C4248" t="s">
        <v>3462</v>
      </c>
      <c r="D4248" t="s">
        <v>2930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35">
      <c r="A4249" t="s">
        <v>3458</v>
      </c>
      <c r="B4249">
        <v>1</v>
      </c>
      <c r="C4249" t="s">
        <v>3462</v>
      </c>
      <c r="D4249" t="s">
        <v>2931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35">
      <c r="A4250" t="s">
        <v>3458</v>
      </c>
      <c r="B4250">
        <v>1</v>
      </c>
      <c r="C4250" t="s">
        <v>3462</v>
      </c>
      <c r="D4250" t="s">
        <v>2932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35">
      <c r="A4251" t="s">
        <v>3458</v>
      </c>
      <c r="B4251">
        <v>1</v>
      </c>
      <c r="C4251" t="s">
        <v>3462</v>
      </c>
      <c r="D4251" t="s">
        <v>2933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35">
      <c r="A4252" t="s">
        <v>3458</v>
      </c>
      <c r="B4252">
        <v>1</v>
      </c>
      <c r="C4252" t="s">
        <v>3462</v>
      </c>
      <c r="D4252" t="s">
        <v>2934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35">
      <c r="A4253" t="s">
        <v>3458</v>
      </c>
      <c r="B4253">
        <v>1</v>
      </c>
      <c r="C4253" t="s">
        <v>3462</v>
      </c>
      <c r="D4253" t="s">
        <v>2935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35">
      <c r="A4254" t="s">
        <v>3458</v>
      </c>
      <c r="B4254">
        <v>1</v>
      </c>
      <c r="C4254" t="s">
        <v>3462</v>
      </c>
      <c r="D4254" t="s">
        <v>2936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35">
      <c r="A4255" t="s">
        <v>3458</v>
      </c>
      <c r="B4255">
        <v>1</v>
      </c>
      <c r="C4255" t="s">
        <v>3462</v>
      </c>
      <c r="D4255" t="s">
        <v>38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35">
      <c r="A4256" t="s">
        <v>3458</v>
      </c>
      <c r="B4256">
        <v>1</v>
      </c>
      <c r="C4256" t="s">
        <v>3462</v>
      </c>
      <c r="D4256" t="s">
        <v>2937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35">
      <c r="A4257" t="s">
        <v>3458</v>
      </c>
      <c r="B4257">
        <v>1</v>
      </c>
      <c r="C4257" t="s">
        <v>3462</v>
      </c>
      <c r="D4257" t="s">
        <v>2938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35">
      <c r="A4258" t="s">
        <v>3458</v>
      </c>
      <c r="B4258">
        <v>1</v>
      </c>
      <c r="C4258" t="s">
        <v>3462</v>
      </c>
      <c r="D4258" t="s">
        <v>2939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35">
      <c r="A4259" t="s">
        <v>3458</v>
      </c>
      <c r="B4259">
        <v>1</v>
      </c>
      <c r="C4259" t="s">
        <v>3462</v>
      </c>
      <c r="D4259" t="s">
        <v>3314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35">
      <c r="A4260" t="s">
        <v>3458</v>
      </c>
      <c r="B4260">
        <v>1</v>
      </c>
      <c r="C4260" t="s">
        <v>3462</v>
      </c>
      <c r="D4260" t="s">
        <v>2940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35">
      <c r="A4261" t="s">
        <v>3458</v>
      </c>
      <c r="B4261">
        <v>1</v>
      </c>
      <c r="C4261" t="s">
        <v>3462</v>
      </c>
      <c r="D4261" t="s">
        <v>2941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35">
      <c r="A4262" t="s">
        <v>3458</v>
      </c>
      <c r="B4262">
        <v>1</v>
      </c>
      <c r="C4262" t="s">
        <v>3462</v>
      </c>
      <c r="D4262" t="s">
        <v>2942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35">
      <c r="A4263" t="s">
        <v>3458</v>
      </c>
      <c r="B4263">
        <v>1</v>
      </c>
      <c r="C4263" t="s">
        <v>3462</v>
      </c>
      <c r="D4263" t="s">
        <v>2943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35">
      <c r="A4264" t="s">
        <v>3458</v>
      </c>
      <c r="B4264">
        <v>1</v>
      </c>
      <c r="C4264" t="s">
        <v>3462</v>
      </c>
      <c r="D4264" t="s">
        <v>2944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35">
      <c r="A4265" t="s">
        <v>3458</v>
      </c>
      <c r="B4265">
        <v>1</v>
      </c>
      <c r="C4265" t="s">
        <v>3462</v>
      </c>
      <c r="D4265" t="s">
        <v>2946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35">
      <c r="A4266" t="s">
        <v>3458</v>
      </c>
      <c r="B4266">
        <v>1</v>
      </c>
      <c r="C4266" t="s">
        <v>3462</v>
      </c>
      <c r="D4266" t="s">
        <v>2947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35">
      <c r="A4267" t="s">
        <v>3458</v>
      </c>
      <c r="B4267">
        <v>1</v>
      </c>
      <c r="C4267" t="s">
        <v>3462</v>
      </c>
      <c r="D4267" t="s">
        <v>3316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35">
      <c r="A4268" t="s">
        <v>3458</v>
      </c>
      <c r="B4268">
        <v>1</v>
      </c>
      <c r="C4268" t="s">
        <v>3462</v>
      </c>
      <c r="D4268" t="s">
        <v>2948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35">
      <c r="A4269" t="s">
        <v>3458</v>
      </c>
      <c r="B4269">
        <v>1</v>
      </c>
      <c r="C4269" t="s">
        <v>3462</v>
      </c>
      <c r="D4269" t="s">
        <v>2949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35">
      <c r="A4270" t="s">
        <v>3458</v>
      </c>
      <c r="B4270">
        <v>1</v>
      </c>
      <c r="C4270" t="s">
        <v>3462</v>
      </c>
      <c r="D4270" t="s">
        <v>2950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35">
      <c r="A4271" t="s">
        <v>3458</v>
      </c>
      <c r="B4271">
        <v>1</v>
      </c>
      <c r="C4271" t="s">
        <v>3462</v>
      </c>
      <c r="D4271" t="s">
        <v>2951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35">
      <c r="A4272" t="s">
        <v>3458</v>
      </c>
      <c r="B4272">
        <v>1</v>
      </c>
      <c r="C4272" t="s">
        <v>3462</v>
      </c>
      <c r="D4272" t="s">
        <v>2952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35">
      <c r="A4273" t="s">
        <v>3458</v>
      </c>
      <c r="B4273">
        <v>1</v>
      </c>
      <c r="C4273" t="s">
        <v>3463</v>
      </c>
      <c r="D4273" t="s">
        <v>2882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35">
      <c r="A4274" t="s">
        <v>3458</v>
      </c>
      <c r="B4274">
        <v>1</v>
      </c>
      <c r="C4274" t="s">
        <v>3463</v>
      </c>
      <c r="D4274" t="s">
        <v>2897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35">
      <c r="A4275" t="s">
        <v>3458</v>
      </c>
      <c r="B4275">
        <v>1</v>
      </c>
      <c r="C4275" t="s">
        <v>3463</v>
      </c>
      <c r="D4275" t="s">
        <v>2902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35">
      <c r="A4276" t="s">
        <v>3458</v>
      </c>
      <c r="B4276">
        <v>1</v>
      </c>
      <c r="C4276" t="s">
        <v>3463</v>
      </c>
      <c r="D4276" t="s">
        <v>3311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35">
      <c r="A4277" t="s">
        <v>3458</v>
      </c>
      <c r="B4277">
        <v>1</v>
      </c>
      <c r="C4277" t="s">
        <v>3463</v>
      </c>
      <c r="D4277" t="s">
        <v>2904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35">
      <c r="A4278" t="s">
        <v>3458</v>
      </c>
      <c r="B4278">
        <v>1</v>
      </c>
      <c r="C4278" t="s">
        <v>3463</v>
      </c>
      <c r="D4278" t="s">
        <v>2905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35">
      <c r="A4279" t="s">
        <v>3458</v>
      </c>
      <c r="B4279">
        <v>1</v>
      </c>
      <c r="C4279" t="s">
        <v>3463</v>
      </c>
      <c r="D4279" t="s">
        <v>2907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35">
      <c r="A4280" t="s">
        <v>3458</v>
      </c>
      <c r="B4280">
        <v>1</v>
      </c>
      <c r="C4280" t="s">
        <v>3463</v>
      </c>
      <c r="D4280" t="s">
        <v>2908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35">
      <c r="A4281" t="s">
        <v>3458</v>
      </c>
      <c r="B4281">
        <v>1</v>
      </c>
      <c r="C4281" t="s">
        <v>3463</v>
      </c>
      <c r="D4281" t="s">
        <v>2909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35">
      <c r="A4282" t="s">
        <v>3458</v>
      </c>
      <c r="B4282">
        <v>1</v>
      </c>
      <c r="C4282" t="s">
        <v>3463</v>
      </c>
      <c r="D4282" t="s">
        <v>2910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35">
      <c r="A4283" t="s">
        <v>3458</v>
      </c>
      <c r="B4283">
        <v>1</v>
      </c>
      <c r="C4283" t="s">
        <v>3463</v>
      </c>
      <c r="D4283" t="s">
        <v>2911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35">
      <c r="A4284" t="s">
        <v>3458</v>
      </c>
      <c r="B4284">
        <v>1</v>
      </c>
      <c r="C4284" t="s">
        <v>3463</v>
      </c>
      <c r="D4284" t="s">
        <v>2912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35">
      <c r="A4285" t="s">
        <v>3458</v>
      </c>
      <c r="B4285">
        <v>1</v>
      </c>
      <c r="C4285" t="s">
        <v>3463</v>
      </c>
      <c r="D4285" t="s">
        <v>3312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35">
      <c r="A4286" t="s">
        <v>3458</v>
      </c>
      <c r="B4286">
        <v>1</v>
      </c>
      <c r="C4286" t="s">
        <v>3463</v>
      </c>
      <c r="D4286" t="s">
        <v>2913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35">
      <c r="A4287" t="s">
        <v>3458</v>
      </c>
      <c r="B4287">
        <v>1</v>
      </c>
      <c r="C4287" t="s">
        <v>3463</v>
      </c>
      <c r="D4287" t="s">
        <v>2914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35">
      <c r="A4288" t="s">
        <v>3458</v>
      </c>
      <c r="B4288">
        <v>1</v>
      </c>
      <c r="C4288" t="s">
        <v>3463</v>
      </c>
      <c r="D4288" t="s">
        <v>2915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35">
      <c r="A4289" t="s">
        <v>3458</v>
      </c>
      <c r="B4289">
        <v>1</v>
      </c>
      <c r="C4289" t="s">
        <v>3463</v>
      </c>
      <c r="D4289" t="s">
        <v>2916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35">
      <c r="A4290" t="s">
        <v>3458</v>
      </c>
      <c r="B4290">
        <v>1</v>
      </c>
      <c r="C4290" t="s">
        <v>3463</v>
      </c>
      <c r="D4290" t="s">
        <v>2917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35">
      <c r="A4291" t="s">
        <v>3458</v>
      </c>
      <c r="B4291">
        <v>1</v>
      </c>
      <c r="C4291" t="s">
        <v>3463</v>
      </c>
      <c r="D4291" t="s">
        <v>2918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35">
      <c r="A4292" t="s">
        <v>3458</v>
      </c>
      <c r="B4292">
        <v>1</v>
      </c>
      <c r="C4292" t="s">
        <v>3463</v>
      </c>
      <c r="D4292" t="s">
        <v>2919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35">
      <c r="A4293" t="s">
        <v>3458</v>
      </c>
      <c r="B4293">
        <v>1</v>
      </c>
      <c r="C4293" t="s">
        <v>3463</v>
      </c>
      <c r="D4293" t="s">
        <v>2920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35">
      <c r="A4294" t="s">
        <v>3458</v>
      </c>
      <c r="B4294">
        <v>1</v>
      </c>
      <c r="C4294" t="s">
        <v>3463</v>
      </c>
      <c r="D4294" t="s">
        <v>2921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35">
      <c r="A4295" t="s">
        <v>3458</v>
      </c>
      <c r="B4295">
        <v>1</v>
      </c>
      <c r="C4295" t="s">
        <v>3463</v>
      </c>
      <c r="D4295" t="s">
        <v>2922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35">
      <c r="A4296" t="s">
        <v>3458</v>
      </c>
      <c r="B4296">
        <v>1</v>
      </c>
      <c r="C4296" t="s">
        <v>3463</v>
      </c>
      <c r="D4296" t="s">
        <v>2923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35">
      <c r="A4297" t="s">
        <v>3458</v>
      </c>
      <c r="B4297">
        <v>1</v>
      </c>
      <c r="C4297" t="s">
        <v>3463</v>
      </c>
      <c r="D4297" t="s">
        <v>2924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35">
      <c r="A4298" t="s">
        <v>3458</v>
      </c>
      <c r="B4298">
        <v>1</v>
      </c>
      <c r="C4298" t="s">
        <v>3463</v>
      </c>
      <c r="D4298" t="s">
        <v>2925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35">
      <c r="A4299" t="s">
        <v>3458</v>
      </c>
      <c r="B4299">
        <v>1</v>
      </c>
      <c r="C4299" t="s">
        <v>3463</v>
      </c>
      <c r="D4299" t="s">
        <v>2926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35">
      <c r="A4300" t="s">
        <v>3458</v>
      </c>
      <c r="B4300">
        <v>1</v>
      </c>
      <c r="C4300" t="s">
        <v>3463</v>
      </c>
      <c r="D4300" t="s">
        <v>3313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35">
      <c r="A4301" t="s">
        <v>3458</v>
      </c>
      <c r="B4301">
        <v>1</v>
      </c>
      <c r="C4301" t="s">
        <v>3463</v>
      </c>
      <c r="D4301" t="s">
        <v>2927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35">
      <c r="A4302" t="s">
        <v>3458</v>
      </c>
      <c r="B4302">
        <v>1</v>
      </c>
      <c r="C4302" t="s">
        <v>3463</v>
      </c>
      <c r="D4302" t="s">
        <v>2928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35">
      <c r="A4303" t="s">
        <v>3458</v>
      </c>
      <c r="B4303">
        <v>1</v>
      </c>
      <c r="C4303" t="s">
        <v>3463</v>
      </c>
      <c r="D4303" t="s">
        <v>2929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35">
      <c r="A4304" t="s">
        <v>3458</v>
      </c>
      <c r="B4304">
        <v>1</v>
      </c>
      <c r="C4304" t="s">
        <v>3463</v>
      </c>
      <c r="D4304" t="s">
        <v>2930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35">
      <c r="A4305" t="s">
        <v>3458</v>
      </c>
      <c r="B4305">
        <v>1</v>
      </c>
      <c r="C4305" t="s">
        <v>3463</v>
      </c>
      <c r="D4305" t="s">
        <v>2931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35">
      <c r="A4306" t="s">
        <v>3458</v>
      </c>
      <c r="B4306">
        <v>1</v>
      </c>
      <c r="C4306" t="s">
        <v>3463</v>
      </c>
      <c r="D4306" t="s">
        <v>2932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35">
      <c r="A4307" t="s">
        <v>3458</v>
      </c>
      <c r="B4307">
        <v>1</v>
      </c>
      <c r="C4307" t="s">
        <v>3463</v>
      </c>
      <c r="D4307" t="s">
        <v>2933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35">
      <c r="A4308" t="s">
        <v>3458</v>
      </c>
      <c r="B4308">
        <v>1</v>
      </c>
      <c r="C4308" t="s">
        <v>3463</v>
      </c>
      <c r="D4308" t="s">
        <v>2934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35">
      <c r="A4309" t="s">
        <v>3458</v>
      </c>
      <c r="B4309">
        <v>1</v>
      </c>
      <c r="C4309" t="s">
        <v>3463</v>
      </c>
      <c r="D4309" t="s">
        <v>2935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35">
      <c r="A4310" t="s">
        <v>3458</v>
      </c>
      <c r="B4310">
        <v>1</v>
      </c>
      <c r="C4310" t="s">
        <v>3463</v>
      </c>
      <c r="D4310" t="s">
        <v>2936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35">
      <c r="A4311" t="s">
        <v>3458</v>
      </c>
      <c r="B4311">
        <v>1</v>
      </c>
      <c r="C4311" t="s">
        <v>3463</v>
      </c>
      <c r="D4311" t="s">
        <v>38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35">
      <c r="A4312" t="s">
        <v>3458</v>
      </c>
      <c r="B4312">
        <v>1</v>
      </c>
      <c r="C4312" t="s">
        <v>3463</v>
      </c>
      <c r="D4312" t="s">
        <v>2937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35">
      <c r="A4313" t="s">
        <v>3458</v>
      </c>
      <c r="B4313">
        <v>1</v>
      </c>
      <c r="C4313" t="s">
        <v>3463</v>
      </c>
      <c r="D4313" t="s">
        <v>2938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35">
      <c r="A4314" t="s">
        <v>3458</v>
      </c>
      <c r="B4314">
        <v>1</v>
      </c>
      <c r="C4314" t="s">
        <v>3463</v>
      </c>
      <c r="D4314" t="s">
        <v>2939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35">
      <c r="A4315" t="s">
        <v>3458</v>
      </c>
      <c r="B4315">
        <v>1</v>
      </c>
      <c r="C4315" t="s">
        <v>3463</v>
      </c>
      <c r="D4315" t="s">
        <v>3314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35">
      <c r="A4316" t="s">
        <v>3458</v>
      </c>
      <c r="B4316">
        <v>1</v>
      </c>
      <c r="C4316" t="s">
        <v>3463</v>
      </c>
      <c r="D4316" t="s">
        <v>2940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35">
      <c r="A4317" t="s">
        <v>3458</v>
      </c>
      <c r="B4317">
        <v>1</v>
      </c>
      <c r="C4317" t="s">
        <v>3463</v>
      </c>
      <c r="D4317" t="s">
        <v>2941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35">
      <c r="A4318" t="s">
        <v>3458</v>
      </c>
      <c r="B4318">
        <v>1</v>
      </c>
      <c r="C4318" t="s">
        <v>3463</v>
      </c>
      <c r="D4318" t="s">
        <v>2942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35">
      <c r="A4319" t="s">
        <v>3458</v>
      </c>
      <c r="B4319">
        <v>1</v>
      </c>
      <c r="C4319" t="s">
        <v>3463</v>
      </c>
      <c r="D4319" t="s">
        <v>2943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35">
      <c r="A4320" t="s">
        <v>3458</v>
      </c>
      <c r="B4320">
        <v>1</v>
      </c>
      <c r="C4320" t="s">
        <v>3463</v>
      </c>
      <c r="D4320" t="s">
        <v>2944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35">
      <c r="A4321" t="s">
        <v>3458</v>
      </c>
      <c r="B4321">
        <v>1</v>
      </c>
      <c r="C4321" t="s">
        <v>3463</v>
      </c>
      <c r="D4321" t="s">
        <v>2946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35">
      <c r="A4322" t="s">
        <v>3458</v>
      </c>
      <c r="B4322">
        <v>1</v>
      </c>
      <c r="C4322" t="s">
        <v>3463</v>
      </c>
      <c r="D4322" t="s">
        <v>2947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35">
      <c r="A4323" t="s">
        <v>3458</v>
      </c>
      <c r="B4323">
        <v>1</v>
      </c>
      <c r="C4323" t="s">
        <v>3463</v>
      </c>
      <c r="D4323" t="s">
        <v>3316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35">
      <c r="A4324" t="s">
        <v>3458</v>
      </c>
      <c r="B4324">
        <v>1</v>
      </c>
      <c r="C4324" t="s">
        <v>3463</v>
      </c>
      <c r="D4324" t="s">
        <v>2948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35">
      <c r="A4325" t="s">
        <v>3458</v>
      </c>
      <c r="B4325">
        <v>1</v>
      </c>
      <c r="C4325" t="s">
        <v>3463</v>
      </c>
      <c r="D4325" t="s">
        <v>2949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35">
      <c r="A4326" t="s">
        <v>3458</v>
      </c>
      <c r="B4326">
        <v>1</v>
      </c>
      <c r="C4326" t="s">
        <v>3463</v>
      </c>
      <c r="D4326" t="s">
        <v>2950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35">
      <c r="A4327" t="s">
        <v>3458</v>
      </c>
      <c r="B4327">
        <v>1</v>
      </c>
      <c r="C4327" t="s">
        <v>3463</v>
      </c>
      <c r="D4327" t="s">
        <v>2951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35">
      <c r="A4328" t="s">
        <v>3458</v>
      </c>
      <c r="B4328">
        <v>1</v>
      </c>
      <c r="C4328" t="s">
        <v>3463</v>
      </c>
      <c r="D4328" t="s">
        <v>2952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35">
      <c r="A4329" t="s">
        <v>3458</v>
      </c>
      <c r="B4329">
        <v>1</v>
      </c>
      <c r="C4329" t="s">
        <v>3464</v>
      </c>
      <c r="D4329" t="s">
        <v>2882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35">
      <c r="A4330" t="s">
        <v>3458</v>
      </c>
      <c r="B4330">
        <v>1</v>
      </c>
      <c r="C4330" t="s">
        <v>3464</v>
      </c>
      <c r="D4330" t="s">
        <v>2897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35">
      <c r="A4331" t="s">
        <v>3458</v>
      </c>
      <c r="B4331">
        <v>1</v>
      </c>
      <c r="C4331" t="s">
        <v>3464</v>
      </c>
      <c r="D4331" t="s">
        <v>2902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35">
      <c r="A4332" t="s">
        <v>3458</v>
      </c>
      <c r="B4332">
        <v>1</v>
      </c>
      <c r="C4332" t="s">
        <v>3464</v>
      </c>
      <c r="D4332" t="s">
        <v>3311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35">
      <c r="A4333" t="s">
        <v>3458</v>
      </c>
      <c r="B4333">
        <v>1</v>
      </c>
      <c r="C4333" t="s">
        <v>3464</v>
      </c>
      <c r="D4333" t="s">
        <v>2904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35">
      <c r="A4334" t="s">
        <v>3458</v>
      </c>
      <c r="B4334">
        <v>1</v>
      </c>
      <c r="C4334" t="s">
        <v>3464</v>
      </c>
      <c r="D4334" t="s">
        <v>2905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35">
      <c r="A4335" t="s">
        <v>3458</v>
      </c>
      <c r="B4335">
        <v>1</v>
      </c>
      <c r="C4335" t="s">
        <v>3464</v>
      </c>
      <c r="D4335" t="s">
        <v>2907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35">
      <c r="A4336" t="s">
        <v>3458</v>
      </c>
      <c r="B4336">
        <v>1</v>
      </c>
      <c r="C4336" t="s">
        <v>3464</v>
      </c>
      <c r="D4336" t="s">
        <v>2908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35">
      <c r="A4337" t="s">
        <v>3458</v>
      </c>
      <c r="B4337">
        <v>1</v>
      </c>
      <c r="C4337" t="s">
        <v>3464</v>
      </c>
      <c r="D4337" t="s">
        <v>2909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35">
      <c r="A4338" t="s">
        <v>3458</v>
      </c>
      <c r="B4338">
        <v>1</v>
      </c>
      <c r="C4338" t="s">
        <v>3464</v>
      </c>
      <c r="D4338" t="s">
        <v>2910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35">
      <c r="A4339" t="s">
        <v>3458</v>
      </c>
      <c r="B4339">
        <v>1</v>
      </c>
      <c r="C4339" t="s">
        <v>3464</v>
      </c>
      <c r="D4339" t="s">
        <v>2911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35">
      <c r="A4340" t="s">
        <v>3458</v>
      </c>
      <c r="B4340">
        <v>1</v>
      </c>
      <c r="C4340" t="s">
        <v>3464</v>
      </c>
      <c r="D4340" t="s">
        <v>2912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35">
      <c r="A4341" t="s">
        <v>3458</v>
      </c>
      <c r="B4341">
        <v>1</v>
      </c>
      <c r="C4341" t="s">
        <v>3464</v>
      </c>
      <c r="D4341" t="s">
        <v>3312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35">
      <c r="A4342" t="s">
        <v>3458</v>
      </c>
      <c r="B4342">
        <v>1</v>
      </c>
      <c r="C4342" t="s">
        <v>3464</v>
      </c>
      <c r="D4342" t="s">
        <v>2913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35">
      <c r="A4343" t="s">
        <v>3458</v>
      </c>
      <c r="B4343">
        <v>1</v>
      </c>
      <c r="C4343" t="s">
        <v>3464</v>
      </c>
      <c r="D4343" t="s">
        <v>2914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35">
      <c r="A4344" t="s">
        <v>3458</v>
      </c>
      <c r="B4344">
        <v>1</v>
      </c>
      <c r="C4344" t="s">
        <v>3464</v>
      </c>
      <c r="D4344" t="s">
        <v>2915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35">
      <c r="A4345" t="s">
        <v>3458</v>
      </c>
      <c r="B4345">
        <v>1</v>
      </c>
      <c r="C4345" t="s">
        <v>3464</v>
      </c>
      <c r="D4345" t="s">
        <v>2916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35">
      <c r="A4346" t="s">
        <v>3458</v>
      </c>
      <c r="B4346">
        <v>1</v>
      </c>
      <c r="C4346" t="s">
        <v>3464</v>
      </c>
      <c r="D4346" t="s">
        <v>2917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35">
      <c r="A4347" t="s">
        <v>3458</v>
      </c>
      <c r="B4347">
        <v>1</v>
      </c>
      <c r="C4347" t="s">
        <v>3464</v>
      </c>
      <c r="D4347" t="s">
        <v>2918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35">
      <c r="A4348" t="s">
        <v>3458</v>
      </c>
      <c r="B4348">
        <v>1</v>
      </c>
      <c r="C4348" t="s">
        <v>3464</v>
      </c>
      <c r="D4348" t="s">
        <v>2919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35">
      <c r="A4349" t="s">
        <v>3458</v>
      </c>
      <c r="B4349">
        <v>1</v>
      </c>
      <c r="C4349" t="s">
        <v>3464</v>
      </c>
      <c r="D4349" t="s">
        <v>2920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35">
      <c r="A4350" t="s">
        <v>3458</v>
      </c>
      <c r="B4350">
        <v>1</v>
      </c>
      <c r="C4350" t="s">
        <v>3464</v>
      </c>
      <c r="D4350" t="s">
        <v>2921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35">
      <c r="A4351" t="s">
        <v>3458</v>
      </c>
      <c r="B4351">
        <v>1</v>
      </c>
      <c r="C4351" t="s">
        <v>3464</v>
      </c>
      <c r="D4351" t="s">
        <v>2922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35">
      <c r="A4352" t="s">
        <v>3458</v>
      </c>
      <c r="B4352">
        <v>1</v>
      </c>
      <c r="C4352" t="s">
        <v>3464</v>
      </c>
      <c r="D4352" t="s">
        <v>2923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35">
      <c r="A4353" t="s">
        <v>3458</v>
      </c>
      <c r="B4353">
        <v>1</v>
      </c>
      <c r="C4353" t="s">
        <v>3464</v>
      </c>
      <c r="D4353" t="s">
        <v>2924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35">
      <c r="A4354" t="s">
        <v>3458</v>
      </c>
      <c r="B4354">
        <v>1</v>
      </c>
      <c r="C4354" t="s">
        <v>3464</v>
      </c>
      <c r="D4354" t="s">
        <v>2925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35">
      <c r="A4355" t="s">
        <v>3458</v>
      </c>
      <c r="B4355">
        <v>1</v>
      </c>
      <c r="C4355" t="s">
        <v>3464</v>
      </c>
      <c r="D4355" t="s">
        <v>2926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35">
      <c r="A4356" t="s">
        <v>3458</v>
      </c>
      <c r="B4356">
        <v>1</v>
      </c>
      <c r="C4356" t="s">
        <v>3464</v>
      </c>
      <c r="D4356" t="s">
        <v>3313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35">
      <c r="A4357" t="s">
        <v>3458</v>
      </c>
      <c r="B4357">
        <v>1</v>
      </c>
      <c r="C4357" t="s">
        <v>3464</v>
      </c>
      <c r="D4357" t="s">
        <v>2927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35">
      <c r="A4358" t="s">
        <v>3458</v>
      </c>
      <c r="B4358">
        <v>1</v>
      </c>
      <c r="C4358" t="s">
        <v>3464</v>
      </c>
      <c r="D4358" t="s">
        <v>2928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35">
      <c r="A4359" t="s">
        <v>3458</v>
      </c>
      <c r="B4359">
        <v>1</v>
      </c>
      <c r="C4359" t="s">
        <v>3464</v>
      </c>
      <c r="D4359" t="s">
        <v>2929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35">
      <c r="A4360" t="s">
        <v>3458</v>
      </c>
      <c r="B4360">
        <v>1</v>
      </c>
      <c r="C4360" t="s">
        <v>3464</v>
      </c>
      <c r="D4360" t="s">
        <v>2930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35">
      <c r="A4361" t="s">
        <v>3458</v>
      </c>
      <c r="B4361">
        <v>1</v>
      </c>
      <c r="C4361" t="s">
        <v>3464</v>
      </c>
      <c r="D4361" t="s">
        <v>2931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35">
      <c r="A4362" t="s">
        <v>3458</v>
      </c>
      <c r="B4362">
        <v>1</v>
      </c>
      <c r="C4362" t="s">
        <v>3464</v>
      </c>
      <c r="D4362" t="s">
        <v>2932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35">
      <c r="A4363" t="s">
        <v>3458</v>
      </c>
      <c r="B4363">
        <v>1</v>
      </c>
      <c r="C4363" t="s">
        <v>3464</v>
      </c>
      <c r="D4363" t="s">
        <v>2933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35">
      <c r="A4364" t="s">
        <v>3458</v>
      </c>
      <c r="B4364">
        <v>1</v>
      </c>
      <c r="C4364" t="s">
        <v>3464</v>
      </c>
      <c r="D4364" t="s">
        <v>2934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35">
      <c r="A4365" t="s">
        <v>3458</v>
      </c>
      <c r="B4365">
        <v>1</v>
      </c>
      <c r="C4365" t="s">
        <v>3464</v>
      </c>
      <c r="D4365" t="s">
        <v>2935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35">
      <c r="A4366" t="s">
        <v>3458</v>
      </c>
      <c r="B4366">
        <v>1</v>
      </c>
      <c r="C4366" t="s">
        <v>3464</v>
      </c>
      <c r="D4366" t="s">
        <v>2936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35">
      <c r="A4367" t="s">
        <v>3458</v>
      </c>
      <c r="B4367">
        <v>1</v>
      </c>
      <c r="C4367" t="s">
        <v>3464</v>
      </c>
      <c r="D4367" t="s">
        <v>38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35">
      <c r="A4368" t="s">
        <v>3458</v>
      </c>
      <c r="B4368">
        <v>1</v>
      </c>
      <c r="C4368" t="s">
        <v>3464</v>
      </c>
      <c r="D4368" t="s">
        <v>2937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35">
      <c r="A4369" t="s">
        <v>3458</v>
      </c>
      <c r="B4369">
        <v>1</v>
      </c>
      <c r="C4369" t="s">
        <v>3464</v>
      </c>
      <c r="D4369" t="s">
        <v>2938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35">
      <c r="A4370" t="s">
        <v>3458</v>
      </c>
      <c r="B4370">
        <v>1</v>
      </c>
      <c r="C4370" t="s">
        <v>3464</v>
      </c>
      <c r="D4370" t="s">
        <v>2939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35">
      <c r="A4371" t="s">
        <v>3458</v>
      </c>
      <c r="B4371">
        <v>1</v>
      </c>
      <c r="C4371" t="s">
        <v>3464</v>
      </c>
      <c r="D4371" t="s">
        <v>3314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35">
      <c r="A4372" t="s">
        <v>3458</v>
      </c>
      <c r="B4372">
        <v>1</v>
      </c>
      <c r="C4372" t="s">
        <v>3464</v>
      </c>
      <c r="D4372" t="s">
        <v>2940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35">
      <c r="A4373" t="s">
        <v>3458</v>
      </c>
      <c r="B4373">
        <v>1</v>
      </c>
      <c r="C4373" t="s">
        <v>3464</v>
      </c>
      <c r="D4373" t="s">
        <v>2941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35">
      <c r="A4374" t="s">
        <v>3458</v>
      </c>
      <c r="B4374">
        <v>1</v>
      </c>
      <c r="C4374" t="s">
        <v>3464</v>
      </c>
      <c r="D4374" t="s">
        <v>2942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35">
      <c r="A4375" t="s">
        <v>3458</v>
      </c>
      <c r="B4375">
        <v>1</v>
      </c>
      <c r="C4375" t="s">
        <v>3464</v>
      </c>
      <c r="D4375" t="s">
        <v>2943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35">
      <c r="A4376" t="s">
        <v>3458</v>
      </c>
      <c r="B4376">
        <v>1</v>
      </c>
      <c r="C4376" t="s">
        <v>3464</v>
      </c>
      <c r="D4376" t="s">
        <v>2944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35">
      <c r="A4377" t="s">
        <v>3458</v>
      </c>
      <c r="B4377">
        <v>1</v>
      </c>
      <c r="C4377" t="s">
        <v>3464</v>
      </c>
      <c r="D4377" t="s">
        <v>2946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35">
      <c r="A4378" t="s">
        <v>3458</v>
      </c>
      <c r="B4378">
        <v>1</v>
      </c>
      <c r="C4378" t="s">
        <v>3464</v>
      </c>
      <c r="D4378" t="s">
        <v>2947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35">
      <c r="A4379" t="s">
        <v>3458</v>
      </c>
      <c r="B4379">
        <v>1</v>
      </c>
      <c r="C4379" t="s">
        <v>3464</v>
      </c>
      <c r="D4379" t="s">
        <v>3316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35">
      <c r="A4380" t="s">
        <v>3458</v>
      </c>
      <c r="B4380">
        <v>1</v>
      </c>
      <c r="C4380" t="s">
        <v>3464</v>
      </c>
      <c r="D4380" t="s">
        <v>2948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35">
      <c r="A4381" t="s">
        <v>3458</v>
      </c>
      <c r="B4381">
        <v>1</v>
      </c>
      <c r="C4381" t="s">
        <v>3464</v>
      </c>
      <c r="D4381" t="s">
        <v>2949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35">
      <c r="A4382" t="s">
        <v>3458</v>
      </c>
      <c r="B4382">
        <v>1</v>
      </c>
      <c r="C4382" t="s">
        <v>3464</v>
      </c>
      <c r="D4382" t="s">
        <v>2950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35">
      <c r="A4383" t="s">
        <v>3458</v>
      </c>
      <c r="B4383">
        <v>1</v>
      </c>
      <c r="C4383" t="s">
        <v>3464</v>
      </c>
      <c r="D4383" t="s">
        <v>2951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35">
      <c r="A4384" t="s">
        <v>3458</v>
      </c>
      <c r="B4384">
        <v>1</v>
      </c>
      <c r="C4384" t="s">
        <v>3464</v>
      </c>
      <c r="D4384" t="s">
        <v>2952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35">
      <c r="A4385" t="s">
        <v>3458</v>
      </c>
      <c r="B4385">
        <v>1</v>
      </c>
      <c r="C4385" t="s">
        <v>3465</v>
      </c>
      <c r="D4385" t="s">
        <v>2882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35">
      <c r="A4386" t="s">
        <v>3458</v>
      </c>
      <c r="B4386">
        <v>1</v>
      </c>
      <c r="C4386" t="s">
        <v>3465</v>
      </c>
      <c r="D4386" t="s">
        <v>2897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35">
      <c r="A4387" t="s">
        <v>3458</v>
      </c>
      <c r="B4387">
        <v>1</v>
      </c>
      <c r="C4387" t="s">
        <v>3465</v>
      </c>
      <c r="D4387" t="s">
        <v>2902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35">
      <c r="A4388" t="s">
        <v>3458</v>
      </c>
      <c r="B4388">
        <v>1</v>
      </c>
      <c r="C4388" t="s">
        <v>3465</v>
      </c>
      <c r="D4388" t="s">
        <v>3311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35">
      <c r="A4389" t="s">
        <v>3458</v>
      </c>
      <c r="B4389">
        <v>1</v>
      </c>
      <c r="C4389" t="s">
        <v>3465</v>
      </c>
      <c r="D4389" t="s">
        <v>2904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35">
      <c r="A4390" t="s">
        <v>3458</v>
      </c>
      <c r="B4390">
        <v>1</v>
      </c>
      <c r="C4390" t="s">
        <v>3465</v>
      </c>
      <c r="D4390" t="s">
        <v>2905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35">
      <c r="A4391" t="s">
        <v>3458</v>
      </c>
      <c r="B4391">
        <v>1</v>
      </c>
      <c r="C4391" t="s">
        <v>3465</v>
      </c>
      <c r="D4391" t="s">
        <v>2907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35">
      <c r="A4392" t="s">
        <v>3458</v>
      </c>
      <c r="B4392">
        <v>1</v>
      </c>
      <c r="C4392" t="s">
        <v>3465</v>
      </c>
      <c r="D4392" t="s">
        <v>2908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35">
      <c r="A4393" t="s">
        <v>3458</v>
      </c>
      <c r="B4393">
        <v>1</v>
      </c>
      <c r="C4393" t="s">
        <v>3465</v>
      </c>
      <c r="D4393" t="s">
        <v>2909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35">
      <c r="A4394" t="s">
        <v>3458</v>
      </c>
      <c r="B4394">
        <v>1</v>
      </c>
      <c r="C4394" t="s">
        <v>3465</v>
      </c>
      <c r="D4394" t="s">
        <v>2910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35">
      <c r="A4395" t="s">
        <v>3458</v>
      </c>
      <c r="B4395">
        <v>1</v>
      </c>
      <c r="C4395" t="s">
        <v>3465</v>
      </c>
      <c r="D4395" t="s">
        <v>2911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35">
      <c r="A4396" t="s">
        <v>3458</v>
      </c>
      <c r="B4396">
        <v>1</v>
      </c>
      <c r="C4396" t="s">
        <v>3465</v>
      </c>
      <c r="D4396" t="s">
        <v>2912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35">
      <c r="A4397" t="s">
        <v>3458</v>
      </c>
      <c r="B4397">
        <v>1</v>
      </c>
      <c r="C4397" t="s">
        <v>3465</v>
      </c>
      <c r="D4397" t="s">
        <v>3312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35">
      <c r="A4398" t="s">
        <v>3458</v>
      </c>
      <c r="B4398">
        <v>1</v>
      </c>
      <c r="C4398" t="s">
        <v>3465</v>
      </c>
      <c r="D4398" t="s">
        <v>2913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35">
      <c r="A4399" t="s">
        <v>3458</v>
      </c>
      <c r="B4399">
        <v>1</v>
      </c>
      <c r="C4399" t="s">
        <v>3465</v>
      </c>
      <c r="D4399" t="s">
        <v>2914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35">
      <c r="A4400" t="s">
        <v>3458</v>
      </c>
      <c r="B4400">
        <v>1</v>
      </c>
      <c r="C4400" t="s">
        <v>3465</v>
      </c>
      <c r="D4400" t="s">
        <v>2915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35">
      <c r="A4401" t="s">
        <v>3458</v>
      </c>
      <c r="B4401">
        <v>1</v>
      </c>
      <c r="C4401" t="s">
        <v>3465</v>
      </c>
      <c r="D4401" t="s">
        <v>2916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35">
      <c r="A4402" t="s">
        <v>3458</v>
      </c>
      <c r="B4402">
        <v>1</v>
      </c>
      <c r="C4402" t="s">
        <v>3465</v>
      </c>
      <c r="D4402" t="s">
        <v>2917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35">
      <c r="A4403" t="s">
        <v>3458</v>
      </c>
      <c r="B4403">
        <v>1</v>
      </c>
      <c r="C4403" t="s">
        <v>3465</v>
      </c>
      <c r="D4403" t="s">
        <v>2918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35">
      <c r="A4404" t="s">
        <v>3458</v>
      </c>
      <c r="B4404">
        <v>1</v>
      </c>
      <c r="C4404" t="s">
        <v>3465</v>
      </c>
      <c r="D4404" t="s">
        <v>2919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35">
      <c r="A4405" t="s">
        <v>3458</v>
      </c>
      <c r="B4405">
        <v>1</v>
      </c>
      <c r="C4405" t="s">
        <v>3465</v>
      </c>
      <c r="D4405" t="s">
        <v>2920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35">
      <c r="A4406" t="s">
        <v>3458</v>
      </c>
      <c r="B4406">
        <v>1</v>
      </c>
      <c r="C4406" t="s">
        <v>3465</v>
      </c>
      <c r="D4406" t="s">
        <v>2921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35">
      <c r="A4407" t="s">
        <v>3458</v>
      </c>
      <c r="B4407">
        <v>1</v>
      </c>
      <c r="C4407" t="s">
        <v>3465</v>
      </c>
      <c r="D4407" t="s">
        <v>2922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35">
      <c r="A4408" t="s">
        <v>3458</v>
      </c>
      <c r="B4408">
        <v>1</v>
      </c>
      <c r="C4408" t="s">
        <v>3465</v>
      </c>
      <c r="D4408" t="s">
        <v>2923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35">
      <c r="A4409" t="s">
        <v>3458</v>
      </c>
      <c r="B4409">
        <v>1</v>
      </c>
      <c r="C4409" t="s">
        <v>3465</v>
      </c>
      <c r="D4409" t="s">
        <v>2924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35">
      <c r="A4410" t="s">
        <v>3458</v>
      </c>
      <c r="B4410">
        <v>1</v>
      </c>
      <c r="C4410" t="s">
        <v>3465</v>
      </c>
      <c r="D4410" t="s">
        <v>2925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35">
      <c r="A4411" t="s">
        <v>3458</v>
      </c>
      <c r="B4411">
        <v>1</v>
      </c>
      <c r="C4411" t="s">
        <v>3465</v>
      </c>
      <c r="D4411" t="s">
        <v>2926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35">
      <c r="A4412" t="s">
        <v>3458</v>
      </c>
      <c r="B4412">
        <v>1</v>
      </c>
      <c r="C4412" t="s">
        <v>3465</v>
      </c>
      <c r="D4412" t="s">
        <v>3313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35">
      <c r="A4413" t="s">
        <v>3458</v>
      </c>
      <c r="B4413">
        <v>1</v>
      </c>
      <c r="C4413" t="s">
        <v>3465</v>
      </c>
      <c r="D4413" t="s">
        <v>2927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35">
      <c r="A4414" t="s">
        <v>3458</v>
      </c>
      <c r="B4414">
        <v>1</v>
      </c>
      <c r="C4414" t="s">
        <v>3465</v>
      </c>
      <c r="D4414" t="s">
        <v>2928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35">
      <c r="A4415" t="s">
        <v>3458</v>
      </c>
      <c r="B4415">
        <v>1</v>
      </c>
      <c r="C4415" t="s">
        <v>3465</v>
      </c>
      <c r="D4415" t="s">
        <v>2929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35">
      <c r="A4416" t="s">
        <v>3458</v>
      </c>
      <c r="B4416">
        <v>1</v>
      </c>
      <c r="C4416" t="s">
        <v>3465</v>
      </c>
      <c r="D4416" t="s">
        <v>2930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35">
      <c r="A4417" t="s">
        <v>3458</v>
      </c>
      <c r="B4417">
        <v>1</v>
      </c>
      <c r="C4417" t="s">
        <v>3465</v>
      </c>
      <c r="D4417" t="s">
        <v>2931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35">
      <c r="A4418" t="s">
        <v>3458</v>
      </c>
      <c r="B4418">
        <v>1</v>
      </c>
      <c r="C4418" t="s">
        <v>3465</v>
      </c>
      <c r="D4418" t="s">
        <v>2932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35">
      <c r="A4419" t="s">
        <v>3458</v>
      </c>
      <c r="B4419">
        <v>1</v>
      </c>
      <c r="C4419" t="s">
        <v>3465</v>
      </c>
      <c r="D4419" t="s">
        <v>2933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35">
      <c r="A4420" t="s">
        <v>3458</v>
      </c>
      <c r="B4420">
        <v>1</v>
      </c>
      <c r="C4420" t="s">
        <v>3465</v>
      </c>
      <c r="D4420" t="s">
        <v>2934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35">
      <c r="A4421" t="s">
        <v>3458</v>
      </c>
      <c r="B4421">
        <v>1</v>
      </c>
      <c r="C4421" t="s">
        <v>3465</v>
      </c>
      <c r="D4421" t="s">
        <v>2935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35">
      <c r="A4422" t="s">
        <v>3458</v>
      </c>
      <c r="B4422">
        <v>1</v>
      </c>
      <c r="C4422" t="s">
        <v>3465</v>
      </c>
      <c r="D4422" t="s">
        <v>2936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35">
      <c r="A4423" t="s">
        <v>3458</v>
      </c>
      <c r="B4423">
        <v>1</v>
      </c>
      <c r="C4423" t="s">
        <v>3465</v>
      </c>
      <c r="D4423" t="s">
        <v>38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35">
      <c r="A4424" t="s">
        <v>3458</v>
      </c>
      <c r="B4424">
        <v>1</v>
      </c>
      <c r="C4424" t="s">
        <v>3465</v>
      </c>
      <c r="D4424" t="s">
        <v>2937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35">
      <c r="A4425" t="s">
        <v>3458</v>
      </c>
      <c r="B4425">
        <v>1</v>
      </c>
      <c r="C4425" t="s">
        <v>3465</v>
      </c>
      <c r="D4425" t="s">
        <v>2938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35">
      <c r="A4426" t="s">
        <v>3458</v>
      </c>
      <c r="B4426">
        <v>1</v>
      </c>
      <c r="C4426" t="s">
        <v>3465</v>
      </c>
      <c r="D4426" t="s">
        <v>2939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35">
      <c r="A4427" t="s">
        <v>3458</v>
      </c>
      <c r="B4427">
        <v>1</v>
      </c>
      <c r="C4427" t="s">
        <v>3465</v>
      </c>
      <c r="D4427" t="s">
        <v>3314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35">
      <c r="A4428" t="s">
        <v>3458</v>
      </c>
      <c r="B4428">
        <v>1</v>
      </c>
      <c r="C4428" t="s">
        <v>3465</v>
      </c>
      <c r="D4428" t="s">
        <v>2940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35">
      <c r="A4429" t="s">
        <v>3458</v>
      </c>
      <c r="B4429">
        <v>1</v>
      </c>
      <c r="C4429" t="s">
        <v>3465</v>
      </c>
      <c r="D4429" t="s">
        <v>2941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35">
      <c r="A4430" t="s">
        <v>3458</v>
      </c>
      <c r="B4430">
        <v>1</v>
      </c>
      <c r="C4430" t="s">
        <v>3465</v>
      </c>
      <c r="D4430" t="s">
        <v>2942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35">
      <c r="A4431" t="s">
        <v>3458</v>
      </c>
      <c r="B4431">
        <v>1</v>
      </c>
      <c r="C4431" t="s">
        <v>3465</v>
      </c>
      <c r="D4431" t="s">
        <v>2943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35">
      <c r="A4432" t="s">
        <v>3458</v>
      </c>
      <c r="B4432">
        <v>1</v>
      </c>
      <c r="C4432" t="s">
        <v>3465</v>
      </c>
      <c r="D4432" t="s">
        <v>2944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35">
      <c r="A4433" t="s">
        <v>3458</v>
      </c>
      <c r="B4433">
        <v>1</v>
      </c>
      <c r="C4433" t="s">
        <v>3465</v>
      </c>
      <c r="D4433" t="s">
        <v>2946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35">
      <c r="A4434" t="s">
        <v>3458</v>
      </c>
      <c r="B4434">
        <v>1</v>
      </c>
      <c r="C4434" t="s">
        <v>3465</v>
      </c>
      <c r="D4434" t="s">
        <v>2947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35">
      <c r="A4435" t="s">
        <v>3458</v>
      </c>
      <c r="B4435">
        <v>1</v>
      </c>
      <c r="C4435" t="s">
        <v>3465</v>
      </c>
      <c r="D4435" t="s">
        <v>3316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35">
      <c r="A4436" t="s">
        <v>3458</v>
      </c>
      <c r="B4436">
        <v>1</v>
      </c>
      <c r="C4436" t="s">
        <v>3465</v>
      </c>
      <c r="D4436" t="s">
        <v>2948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35">
      <c r="A4437" t="s">
        <v>3458</v>
      </c>
      <c r="B4437">
        <v>1</v>
      </c>
      <c r="C4437" t="s">
        <v>3465</v>
      </c>
      <c r="D4437" t="s">
        <v>2949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35">
      <c r="A4438" t="s">
        <v>3458</v>
      </c>
      <c r="B4438">
        <v>1</v>
      </c>
      <c r="C4438" t="s">
        <v>3465</v>
      </c>
      <c r="D4438" t="s">
        <v>2950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35">
      <c r="A4439" t="s">
        <v>3458</v>
      </c>
      <c r="B4439">
        <v>1</v>
      </c>
      <c r="C4439" t="s">
        <v>3465</v>
      </c>
      <c r="D4439" t="s">
        <v>2951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35">
      <c r="A4440" t="s">
        <v>3458</v>
      </c>
      <c r="B4440">
        <v>1</v>
      </c>
      <c r="C4440" t="s">
        <v>3465</v>
      </c>
      <c r="D4440" t="s">
        <v>2952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35">
      <c r="A4441" t="s">
        <v>3458</v>
      </c>
      <c r="B4441">
        <v>1</v>
      </c>
      <c r="C4441" t="s">
        <v>3466</v>
      </c>
      <c r="D4441" t="s">
        <v>2882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35">
      <c r="A4442" t="s">
        <v>3458</v>
      </c>
      <c r="B4442">
        <v>1</v>
      </c>
      <c r="C4442" t="s">
        <v>3466</v>
      </c>
      <c r="D4442" t="s">
        <v>2897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35">
      <c r="A4443" t="s">
        <v>3458</v>
      </c>
      <c r="B4443">
        <v>1</v>
      </c>
      <c r="C4443" t="s">
        <v>3466</v>
      </c>
      <c r="D4443" t="s">
        <v>2902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35">
      <c r="A4444" t="s">
        <v>3458</v>
      </c>
      <c r="B4444">
        <v>1</v>
      </c>
      <c r="C4444" t="s">
        <v>3466</v>
      </c>
      <c r="D4444" t="s">
        <v>3311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35">
      <c r="A4445" t="s">
        <v>3458</v>
      </c>
      <c r="B4445">
        <v>1</v>
      </c>
      <c r="C4445" t="s">
        <v>3466</v>
      </c>
      <c r="D4445" t="s">
        <v>2904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35">
      <c r="A4446" t="s">
        <v>3458</v>
      </c>
      <c r="B4446">
        <v>1</v>
      </c>
      <c r="C4446" t="s">
        <v>3466</v>
      </c>
      <c r="D4446" t="s">
        <v>2905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35">
      <c r="A4447" t="s">
        <v>3458</v>
      </c>
      <c r="B4447">
        <v>1</v>
      </c>
      <c r="C4447" t="s">
        <v>3466</v>
      </c>
      <c r="D4447" t="s">
        <v>2907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35">
      <c r="A4448" t="s">
        <v>3458</v>
      </c>
      <c r="B4448">
        <v>1</v>
      </c>
      <c r="C4448" t="s">
        <v>3466</v>
      </c>
      <c r="D4448" t="s">
        <v>2908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35">
      <c r="A4449" t="s">
        <v>3458</v>
      </c>
      <c r="B4449">
        <v>1</v>
      </c>
      <c r="C4449" t="s">
        <v>3466</v>
      </c>
      <c r="D4449" t="s">
        <v>2909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35">
      <c r="A4450" t="s">
        <v>3458</v>
      </c>
      <c r="B4450">
        <v>1</v>
      </c>
      <c r="C4450" t="s">
        <v>3466</v>
      </c>
      <c r="D4450" t="s">
        <v>2910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35">
      <c r="A4451" t="s">
        <v>3458</v>
      </c>
      <c r="B4451">
        <v>1</v>
      </c>
      <c r="C4451" t="s">
        <v>3466</v>
      </c>
      <c r="D4451" t="s">
        <v>2911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35">
      <c r="A4452" t="s">
        <v>3458</v>
      </c>
      <c r="B4452">
        <v>1</v>
      </c>
      <c r="C4452" t="s">
        <v>3466</v>
      </c>
      <c r="D4452" t="s">
        <v>2912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35">
      <c r="A4453" t="s">
        <v>3458</v>
      </c>
      <c r="B4453">
        <v>1</v>
      </c>
      <c r="C4453" t="s">
        <v>3466</v>
      </c>
      <c r="D4453" t="s">
        <v>3312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35">
      <c r="A4454" t="s">
        <v>3458</v>
      </c>
      <c r="B4454">
        <v>1</v>
      </c>
      <c r="C4454" t="s">
        <v>3466</v>
      </c>
      <c r="D4454" t="s">
        <v>2913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35">
      <c r="A4455" t="s">
        <v>3458</v>
      </c>
      <c r="B4455">
        <v>1</v>
      </c>
      <c r="C4455" t="s">
        <v>3466</v>
      </c>
      <c r="D4455" t="s">
        <v>2914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35">
      <c r="A4456" t="s">
        <v>3458</v>
      </c>
      <c r="B4456">
        <v>1</v>
      </c>
      <c r="C4456" t="s">
        <v>3466</v>
      </c>
      <c r="D4456" t="s">
        <v>2915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35">
      <c r="A4457" t="s">
        <v>3458</v>
      </c>
      <c r="B4457">
        <v>1</v>
      </c>
      <c r="C4457" t="s">
        <v>3466</v>
      </c>
      <c r="D4457" t="s">
        <v>2916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35">
      <c r="A4458" t="s">
        <v>3458</v>
      </c>
      <c r="B4458">
        <v>1</v>
      </c>
      <c r="C4458" t="s">
        <v>3466</v>
      </c>
      <c r="D4458" t="s">
        <v>2917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35">
      <c r="A4459" t="s">
        <v>3458</v>
      </c>
      <c r="B4459">
        <v>1</v>
      </c>
      <c r="C4459" t="s">
        <v>3466</v>
      </c>
      <c r="D4459" t="s">
        <v>2918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35">
      <c r="A4460" t="s">
        <v>3458</v>
      </c>
      <c r="B4460">
        <v>1</v>
      </c>
      <c r="C4460" t="s">
        <v>3466</v>
      </c>
      <c r="D4460" t="s">
        <v>2919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35">
      <c r="A4461" t="s">
        <v>3458</v>
      </c>
      <c r="B4461">
        <v>1</v>
      </c>
      <c r="C4461" t="s">
        <v>3466</v>
      </c>
      <c r="D4461" t="s">
        <v>2920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35">
      <c r="A4462" t="s">
        <v>3458</v>
      </c>
      <c r="B4462">
        <v>1</v>
      </c>
      <c r="C4462" t="s">
        <v>3466</v>
      </c>
      <c r="D4462" t="s">
        <v>2921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35">
      <c r="A4463" t="s">
        <v>3458</v>
      </c>
      <c r="B4463">
        <v>1</v>
      </c>
      <c r="C4463" t="s">
        <v>3466</v>
      </c>
      <c r="D4463" t="s">
        <v>2922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35">
      <c r="A4464" t="s">
        <v>3458</v>
      </c>
      <c r="B4464">
        <v>1</v>
      </c>
      <c r="C4464" t="s">
        <v>3466</v>
      </c>
      <c r="D4464" t="s">
        <v>2923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35">
      <c r="A4465" t="s">
        <v>3458</v>
      </c>
      <c r="B4465">
        <v>1</v>
      </c>
      <c r="C4465" t="s">
        <v>3466</v>
      </c>
      <c r="D4465" t="s">
        <v>2924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35">
      <c r="A4466" t="s">
        <v>3458</v>
      </c>
      <c r="B4466">
        <v>1</v>
      </c>
      <c r="C4466" t="s">
        <v>3466</v>
      </c>
      <c r="D4466" t="s">
        <v>2925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35">
      <c r="A4467" t="s">
        <v>3458</v>
      </c>
      <c r="B4467">
        <v>1</v>
      </c>
      <c r="C4467" t="s">
        <v>3466</v>
      </c>
      <c r="D4467" t="s">
        <v>2926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35">
      <c r="A4468" t="s">
        <v>3458</v>
      </c>
      <c r="B4468">
        <v>1</v>
      </c>
      <c r="C4468" t="s">
        <v>3466</v>
      </c>
      <c r="D4468" t="s">
        <v>3313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35">
      <c r="A4469" t="s">
        <v>3458</v>
      </c>
      <c r="B4469">
        <v>1</v>
      </c>
      <c r="C4469" t="s">
        <v>3466</v>
      </c>
      <c r="D4469" t="s">
        <v>2927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35">
      <c r="A4470" t="s">
        <v>3458</v>
      </c>
      <c r="B4470">
        <v>1</v>
      </c>
      <c r="C4470" t="s">
        <v>3466</v>
      </c>
      <c r="D4470" t="s">
        <v>2928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35">
      <c r="A4471" t="s">
        <v>3458</v>
      </c>
      <c r="B4471">
        <v>1</v>
      </c>
      <c r="C4471" t="s">
        <v>3466</v>
      </c>
      <c r="D4471" t="s">
        <v>2929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35">
      <c r="A4472" t="s">
        <v>3458</v>
      </c>
      <c r="B4472">
        <v>1</v>
      </c>
      <c r="C4472" t="s">
        <v>3466</v>
      </c>
      <c r="D4472" t="s">
        <v>2930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35">
      <c r="A4473" t="s">
        <v>3458</v>
      </c>
      <c r="B4473">
        <v>1</v>
      </c>
      <c r="C4473" t="s">
        <v>3466</v>
      </c>
      <c r="D4473" t="s">
        <v>2931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35">
      <c r="A4474" t="s">
        <v>3458</v>
      </c>
      <c r="B4474">
        <v>1</v>
      </c>
      <c r="C4474" t="s">
        <v>3466</v>
      </c>
      <c r="D4474" t="s">
        <v>2932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35">
      <c r="A4475" t="s">
        <v>3458</v>
      </c>
      <c r="B4475">
        <v>1</v>
      </c>
      <c r="C4475" t="s">
        <v>3466</v>
      </c>
      <c r="D4475" t="s">
        <v>2933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35">
      <c r="A4476" t="s">
        <v>3458</v>
      </c>
      <c r="B4476">
        <v>1</v>
      </c>
      <c r="C4476" t="s">
        <v>3466</v>
      </c>
      <c r="D4476" t="s">
        <v>2934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35">
      <c r="A4477" t="s">
        <v>3458</v>
      </c>
      <c r="B4477">
        <v>1</v>
      </c>
      <c r="C4477" t="s">
        <v>3466</v>
      </c>
      <c r="D4477" t="s">
        <v>2935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35">
      <c r="A4478" t="s">
        <v>3458</v>
      </c>
      <c r="B4478">
        <v>1</v>
      </c>
      <c r="C4478" t="s">
        <v>3466</v>
      </c>
      <c r="D4478" t="s">
        <v>2936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35">
      <c r="A4479" t="s">
        <v>3458</v>
      </c>
      <c r="B4479">
        <v>1</v>
      </c>
      <c r="C4479" t="s">
        <v>3466</v>
      </c>
      <c r="D4479" t="s">
        <v>38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35">
      <c r="A4480" t="s">
        <v>3458</v>
      </c>
      <c r="B4480">
        <v>1</v>
      </c>
      <c r="C4480" t="s">
        <v>3466</v>
      </c>
      <c r="D4480" t="s">
        <v>2937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35">
      <c r="A4481" t="s">
        <v>3458</v>
      </c>
      <c r="B4481">
        <v>1</v>
      </c>
      <c r="C4481" t="s">
        <v>3466</v>
      </c>
      <c r="D4481" t="s">
        <v>2938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35">
      <c r="A4482" t="s">
        <v>3458</v>
      </c>
      <c r="B4482">
        <v>1</v>
      </c>
      <c r="C4482" t="s">
        <v>3466</v>
      </c>
      <c r="D4482" t="s">
        <v>2939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35">
      <c r="A4483" t="s">
        <v>3458</v>
      </c>
      <c r="B4483">
        <v>1</v>
      </c>
      <c r="C4483" t="s">
        <v>3466</v>
      </c>
      <c r="D4483" t="s">
        <v>3314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35">
      <c r="A4484" t="s">
        <v>3458</v>
      </c>
      <c r="B4484">
        <v>1</v>
      </c>
      <c r="C4484" t="s">
        <v>3466</v>
      </c>
      <c r="D4484" t="s">
        <v>2940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35">
      <c r="A4485" t="s">
        <v>3458</v>
      </c>
      <c r="B4485">
        <v>1</v>
      </c>
      <c r="C4485" t="s">
        <v>3466</v>
      </c>
      <c r="D4485" t="s">
        <v>2941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35">
      <c r="A4486" t="s">
        <v>3458</v>
      </c>
      <c r="B4486">
        <v>1</v>
      </c>
      <c r="C4486" t="s">
        <v>3466</v>
      </c>
      <c r="D4486" t="s">
        <v>2942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35">
      <c r="A4487" t="s">
        <v>3458</v>
      </c>
      <c r="B4487">
        <v>1</v>
      </c>
      <c r="C4487" t="s">
        <v>3466</v>
      </c>
      <c r="D4487" t="s">
        <v>2943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35">
      <c r="A4488" t="s">
        <v>3458</v>
      </c>
      <c r="B4488">
        <v>1</v>
      </c>
      <c r="C4488" t="s">
        <v>3466</v>
      </c>
      <c r="D4488" t="s">
        <v>2944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35">
      <c r="A4489" t="s">
        <v>3458</v>
      </c>
      <c r="B4489">
        <v>1</v>
      </c>
      <c r="C4489" t="s">
        <v>3466</v>
      </c>
      <c r="D4489" t="s">
        <v>2946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35">
      <c r="A4490" t="s">
        <v>3458</v>
      </c>
      <c r="B4490">
        <v>1</v>
      </c>
      <c r="C4490" t="s">
        <v>3466</v>
      </c>
      <c r="D4490" t="s">
        <v>2947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35">
      <c r="A4491" t="s">
        <v>3458</v>
      </c>
      <c r="B4491">
        <v>1</v>
      </c>
      <c r="C4491" t="s">
        <v>3466</v>
      </c>
      <c r="D4491" t="s">
        <v>3316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35">
      <c r="A4492" t="s">
        <v>3458</v>
      </c>
      <c r="B4492">
        <v>1</v>
      </c>
      <c r="C4492" t="s">
        <v>3466</v>
      </c>
      <c r="D4492" t="s">
        <v>2948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35">
      <c r="A4493" t="s">
        <v>3458</v>
      </c>
      <c r="B4493">
        <v>1</v>
      </c>
      <c r="C4493" t="s">
        <v>3466</v>
      </c>
      <c r="D4493" t="s">
        <v>2949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35">
      <c r="A4494" t="s">
        <v>3458</v>
      </c>
      <c r="B4494">
        <v>1</v>
      </c>
      <c r="C4494" t="s">
        <v>3466</v>
      </c>
      <c r="D4494" t="s">
        <v>2950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35">
      <c r="A4495" t="s">
        <v>3458</v>
      </c>
      <c r="B4495">
        <v>1</v>
      </c>
      <c r="C4495" t="s">
        <v>3466</v>
      </c>
      <c r="D4495" t="s">
        <v>2951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35">
      <c r="A4496" t="s">
        <v>3458</v>
      </c>
      <c r="B4496">
        <v>1</v>
      </c>
      <c r="C4496" t="s">
        <v>3466</v>
      </c>
      <c r="D4496" t="s">
        <v>2952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35">
      <c r="A4497" t="s">
        <v>3458</v>
      </c>
      <c r="B4497">
        <v>1</v>
      </c>
      <c r="C4497" t="s">
        <v>3467</v>
      </c>
      <c r="D4497" t="s">
        <v>2882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35">
      <c r="A4498" t="s">
        <v>3458</v>
      </c>
      <c r="B4498">
        <v>1</v>
      </c>
      <c r="C4498" t="s">
        <v>3467</v>
      </c>
      <c r="D4498" t="s">
        <v>2897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35">
      <c r="A4499" t="s">
        <v>3458</v>
      </c>
      <c r="B4499">
        <v>1</v>
      </c>
      <c r="C4499" t="s">
        <v>3467</v>
      </c>
      <c r="D4499" t="s">
        <v>2902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35">
      <c r="A4500" t="s">
        <v>3458</v>
      </c>
      <c r="B4500">
        <v>1</v>
      </c>
      <c r="C4500" t="s">
        <v>3467</v>
      </c>
      <c r="D4500" t="s">
        <v>3311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35">
      <c r="A4501" t="s">
        <v>3458</v>
      </c>
      <c r="B4501">
        <v>1</v>
      </c>
      <c r="C4501" t="s">
        <v>3467</v>
      </c>
      <c r="D4501" t="s">
        <v>2904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35">
      <c r="A4502" t="s">
        <v>3458</v>
      </c>
      <c r="B4502">
        <v>1</v>
      </c>
      <c r="C4502" t="s">
        <v>3467</v>
      </c>
      <c r="D4502" t="s">
        <v>2905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35">
      <c r="A4503" t="s">
        <v>3458</v>
      </c>
      <c r="B4503">
        <v>1</v>
      </c>
      <c r="C4503" t="s">
        <v>3467</v>
      </c>
      <c r="D4503" t="s">
        <v>2907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35">
      <c r="A4504" t="s">
        <v>3458</v>
      </c>
      <c r="B4504">
        <v>1</v>
      </c>
      <c r="C4504" t="s">
        <v>3467</v>
      </c>
      <c r="D4504" t="s">
        <v>2908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35">
      <c r="A4505" t="s">
        <v>3458</v>
      </c>
      <c r="B4505">
        <v>1</v>
      </c>
      <c r="C4505" t="s">
        <v>3467</v>
      </c>
      <c r="D4505" t="s">
        <v>2909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35">
      <c r="A4506" t="s">
        <v>3458</v>
      </c>
      <c r="B4506">
        <v>1</v>
      </c>
      <c r="C4506" t="s">
        <v>3467</v>
      </c>
      <c r="D4506" t="s">
        <v>2910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35">
      <c r="A4507" t="s">
        <v>3458</v>
      </c>
      <c r="B4507">
        <v>1</v>
      </c>
      <c r="C4507" t="s">
        <v>3467</v>
      </c>
      <c r="D4507" t="s">
        <v>2911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35">
      <c r="A4508" t="s">
        <v>3458</v>
      </c>
      <c r="B4508">
        <v>1</v>
      </c>
      <c r="C4508" t="s">
        <v>3467</v>
      </c>
      <c r="D4508" t="s">
        <v>2912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35">
      <c r="A4509" t="s">
        <v>3458</v>
      </c>
      <c r="B4509">
        <v>1</v>
      </c>
      <c r="C4509" t="s">
        <v>3467</v>
      </c>
      <c r="D4509" t="s">
        <v>3312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35">
      <c r="A4510" t="s">
        <v>3458</v>
      </c>
      <c r="B4510">
        <v>1</v>
      </c>
      <c r="C4510" t="s">
        <v>3467</v>
      </c>
      <c r="D4510" t="s">
        <v>2913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35">
      <c r="A4511" t="s">
        <v>3458</v>
      </c>
      <c r="B4511">
        <v>1</v>
      </c>
      <c r="C4511" t="s">
        <v>3467</v>
      </c>
      <c r="D4511" t="s">
        <v>2914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35">
      <c r="A4512" t="s">
        <v>3458</v>
      </c>
      <c r="B4512">
        <v>1</v>
      </c>
      <c r="C4512" t="s">
        <v>3467</v>
      </c>
      <c r="D4512" t="s">
        <v>2915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35">
      <c r="A4513" t="s">
        <v>3458</v>
      </c>
      <c r="B4513">
        <v>1</v>
      </c>
      <c r="C4513" t="s">
        <v>3467</v>
      </c>
      <c r="D4513" t="s">
        <v>2916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35">
      <c r="A4514" t="s">
        <v>3458</v>
      </c>
      <c r="B4514">
        <v>1</v>
      </c>
      <c r="C4514" t="s">
        <v>3467</v>
      </c>
      <c r="D4514" t="s">
        <v>2917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35">
      <c r="A4515" t="s">
        <v>3458</v>
      </c>
      <c r="B4515">
        <v>1</v>
      </c>
      <c r="C4515" t="s">
        <v>3467</v>
      </c>
      <c r="D4515" t="s">
        <v>2918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35">
      <c r="A4516" t="s">
        <v>3458</v>
      </c>
      <c r="B4516">
        <v>1</v>
      </c>
      <c r="C4516" t="s">
        <v>3467</v>
      </c>
      <c r="D4516" t="s">
        <v>2919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35">
      <c r="A4517" t="s">
        <v>3458</v>
      </c>
      <c r="B4517">
        <v>1</v>
      </c>
      <c r="C4517" t="s">
        <v>3467</v>
      </c>
      <c r="D4517" t="s">
        <v>2920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35">
      <c r="A4518" t="s">
        <v>3458</v>
      </c>
      <c r="B4518">
        <v>1</v>
      </c>
      <c r="C4518" t="s">
        <v>3467</v>
      </c>
      <c r="D4518" t="s">
        <v>2921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35">
      <c r="A4519" t="s">
        <v>3458</v>
      </c>
      <c r="B4519">
        <v>1</v>
      </c>
      <c r="C4519" t="s">
        <v>3467</v>
      </c>
      <c r="D4519" t="s">
        <v>2922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35">
      <c r="A4520" t="s">
        <v>3458</v>
      </c>
      <c r="B4520">
        <v>1</v>
      </c>
      <c r="C4520" t="s">
        <v>3467</v>
      </c>
      <c r="D4520" t="s">
        <v>2923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35">
      <c r="A4521" t="s">
        <v>3458</v>
      </c>
      <c r="B4521">
        <v>1</v>
      </c>
      <c r="C4521" t="s">
        <v>3467</v>
      </c>
      <c r="D4521" t="s">
        <v>2924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35">
      <c r="A4522" t="s">
        <v>3458</v>
      </c>
      <c r="B4522">
        <v>1</v>
      </c>
      <c r="C4522" t="s">
        <v>3467</v>
      </c>
      <c r="D4522" t="s">
        <v>2925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35">
      <c r="A4523" t="s">
        <v>3458</v>
      </c>
      <c r="B4523">
        <v>1</v>
      </c>
      <c r="C4523" t="s">
        <v>3467</v>
      </c>
      <c r="D4523" t="s">
        <v>2926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35">
      <c r="A4524" t="s">
        <v>3458</v>
      </c>
      <c r="B4524">
        <v>1</v>
      </c>
      <c r="C4524" t="s">
        <v>3467</v>
      </c>
      <c r="D4524" t="s">
        <v>3313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35">
      <c r="A4525" t="s">
        <v>3458</v>
      </c>
      <c r="B4525">
        <v>1</v>
      </c>
      <c r="C4525" t="s">
        <v>3467</v>
      </c>
      <c r="D4525" t="s">
        <v>2927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35">
      <c r="A4526" t="s">
        <v>3458</v>
      </c>
      <c r="B4526">
        <v>1</v>
      </c>
      <c r="C4526" t="s">
        <v>3467</v>
      </c>
      <c r="D4526" t="s">
        <v>2928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35">
      <c r="A4527" t="s">
        <v>3458</v>
      </c>
      <c r="B4527">
        <v>1</v>
      </c>
      <c r="C4527" t="s">
        <v>3467</v>
      </c>
      <c r="D4527" t="s">
        <v>2929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35">
      <c r="A4528" t="s">
        <v>3458</v>
      </c>
      <c r="B4528">
        <v>1</v>
      </c>
      <c r="C4528" t="s">
        <v>3467</v>
      </c>
      <c r="D4528" t="s">
        <v>2930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35">
      <c r="A4529" t="s">
        <v>3458</v>
      </c>
      <c r="B4529">
        <v>1</v>
      </c>
      <c r="C4529" t="s">
        <v>3467</v>
      </c>
      <c r="D4529" t="s">
        <v>2931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35">
      <c r="A4530" t="s">
        <v>3458</v>
      </c>
      <c r="B4530">
        <v>1</v>
      </c>
      <c r="C4530" t="s">
        <v>3467</v>
      </c>
      <c r="D4530" t="s">
        <v>2932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35">
      <c r="A4531" t="s">
        <v>3458</v>
      </c>
      <c r="B4531">
        <v>1</v>
      </c>
      <c r="C4531" t="s">
        <v>3467</v>
      </c>
      <c r="D4531" t="s">
        <v>2933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35">
      <c r="A4532" t="s">
        <v>3458</v>
      </c>
      <c r="B4532">
        <v>1</v>
      </c>
      <c r="C4532" t="s">
        <v>3467</v>
      </c>
      <c r="D4532" t="s">
        <v>2934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35">
      <c r="A4533" t="s">
        <v>3458</v>
      </c>
      <c r="B4533">
        <v>1</v>
      </c>
      <c r="C4533" t="s">
        <v>3467</v>
      </c>
      <c r="D4533" t="s">
        <v>2935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35">
      <c r="A4534" t="s">
        <v>3458</v>
      </c>
      <c r="B4534">
        <v>1</v>
      </c>
      <c r="C4534" t="s">
        <v>3467</v>
      </c>
      <c r="D4534" t="s">
        <v>2936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35">
      <c r="A4535" t="s">
        <v>3458</v>
      </c>
      <c r="B4535">
        <v>1</v>
      </c>
      <c r="C4535" t="s">
        <v>3467</v>
      </c>
      <c r="D4535" t="s">
        <v>38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35">
      <c r="A4536" t="s">
        <v>3458</v>
      </c>
      <c r="B4536">
        <v>1</v>
      </c>
      <c r="C4536" t="s">
        <v>3467</v>
      </c>
      <c r="D4536" t="s">
        <v>2937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35">
      <c r="A4537" t="s">
        <v>3458</v>
      </c>
      <c r="B4537">
        <v>1</v>
      </c>
      <c r="C4537" t="s">
        <v>3467</v>
      </c>
      <c r="D4537" t="s">
        <v>2938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35">
      <c r="A4538" t="s">
        <v>3458</v>
      </c>
      <c r="B4538">
        <v>1</v>
      </c>
      <c r="C4538" t="s">
        <v>3467</v>
      </c>
      <c r="D4538" t="s">
        <v>2939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35">
      <c r="A4539" t="s">
        <v>3458</v>
      </c>
      <c r="B4539">
        <v>1</v>
      </c>
      <c r="C4539" t="s">
        <v>3467</v>
      </c>
      <c r="D4539" t="s">
        <v>3314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35">
      <c r="A4540" t="s">
        <v>3458</v>
      </c>
      <c r="B4540">
        <v>1</v>
      </c>
      <c r="C4540" t="s">
        <v>3467</v>
      </c>
      <c r="D4540" t="s">
        <v>2940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35">
      <c r="A4541" t="s">
        <v>3458</v>
      </c>
      <c r="B4541">
        <v>1</v>
      </c>
      <c r="C4541" t="s">
        <v>3467</v>
      </c>
      <c r="D4541" t="s">
        <v>2941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35">
      <c r="A4542" t="s">
        <v>3458</v>
      </c>
      <c r="B4542">
        <v>1</v>
      </c>
      <c r="C4542" t="s">
        <v>3467</v>
      </c>
      <c r="D4542" t="s">
        <v>2942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35">
      <c r="A4543" t="s">
        <v>3458</v>
      </c>
      <c r="B4543">
        <v>1</v>
      </c>
      <c r="C4543" t="s">
        <v>3467</v>
      </c>
      <c r="D4543" t="s">
        <v>2943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35">
      <c r="A4544" t="s">
        <v>3458</v>
      </c>
      <c r="B4544">
        <v>1</v>
      </c>
      <c r="C4544" t="s">
        <v>3467</v>
      </c>
      <c r="D4544" t="s">
        <v>2944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35">
      <c r="A4545" t="s">
        <v>3458</v>
      </c>
      <c r="B4545">
        <v>1</v>
      </c>
      <c r="C4545" t="s">
        <v>3467</v>
      </c>
      <c r="D4545" t="s">
        <v>2946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35">
      <c r="A4546" t="s">
        <v>3458</v>
      </c>
      <c r="B4546">
        <v>1</v>
      </c>
      <c r="C4546" t="s">
        <v>3467</v>
      </c>
      <c r="D4546" t="s">
        <v>2947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35">
      <c r="A4547" t="s">
        <v>3458</v>
      </c>
      <c r="B4547">
        <v>1</v>
      </c>
      <c r="C4547" t="s">
        <v>3467</v>
      </c>
      <c r="D4547" t="s">
        <v>3316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35">
      <c r="A4548" t="s">
        <v>3458</v>
      </c>
      <c r="B4548">
        <v>1</v>
      </c>
      <c r="C4548" t="s">
        <v>3467</v>
      </c>
      <c r="D4548" t="s">
        <v>2948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35">
      <c r="A4549" t="s">
        <v>3458</v>
      </c>
      <c r="B4549">
        <v>1</v>
      </c>
      <c r="C4549" t="s">
        <v>3467</v>
      </c>
      <c r="D4549" t="s">
        <v>2949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35">
      <c r="A4550" t="s">
        <v>3458</v>
      </c>
      <c r="B4550">
        <v>1</v>
      </c>
      <c r="C4550" t="s">
        <v>3467</v>
      </c>
      <c r="D4550" t="s">
        <v>2950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35">
      <c r="A4551" t="s">
        <v>3458</v>
      </c>
      <c r="B4551">
        <v>1</v>
      </c>
      <c r="C4551" t="s">
        <v>3467</v>
      </c>
      <c r="D4551" t="s">
        <v>2951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35">
      <c r="A4552" t="s">
        <v>3458</v>
      </c>
      <c r="B4552">
        <v>1</v>
      </c>
      <c r="C4552" t="s">
        <v>3467</v>
      </c>
      <c r="D4552" t="s">
        <v>2952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35">
      <c r="A4553" t="s">
        <v>3458</v>
      </c>
      <c r="B4553">
        <v>1</v>
      </c>
      <c r="C4553" t="s">
        <v>3468</v>
      </c>
      <c r="D4553" t="s">
        <v>2882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35">
      <c r="A4554" t="s">
        <v>3458</v>
      </c>
      <c r="B4554">
        <v>1</v>
      </c>
      <c r="C4554" t="s">
        <v>3468</v>
      </c>
      <c r="D4554" t="s">
        <v>2897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35">
      <c r="A4555" t="s">
        <v>3458</v>
      </c>
      <c r="B4555">
        <v>1</v>
      </c>
      <c r="C4555" t="s">
        <v>3468</v>
      </c>
      <c r="D4555" t="s">
        <v>2902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35">
      <c r="A4556" t="s">
        <v>3458</v>
      </c>
      <c r="B4556">
        <v>1</v>
      </c>
      <c r="C4556" t="s">
        <v>3468</v>
      </c>
      <c r="D4556" t="s">
        <v>3311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35">
      <c r="A4557" t="s">
        <v>3458</v>
      </c>
      <c r="B4557">
        <v>1</v>
      </c>
      <c r="C4557" t="s">
        <v>3468</v>
      </c>
      <c r="D4557" t="s">
        <v>2904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35">
      <c r="A4558" t="s">
        <v>3458</v>
      </c>
      <c r="B4558">
        <v>1</v>
      </c>
      <c r="C4558" t="s">
        <v>3468</v>
      </c>
      <c r="D4558" t="s">
        <v>2905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35">
      <c r="A4559" t="s">
        <v>3458</v>
      </c>
      <c r="B4559">
        <v>1</v>
      </c>
      <c r="C4559" t="s">
        <v>3468</v>
      </c>
      <c r="D4559" t="s">
        <v>2907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35">
      <c r="A4560" t="s">
        <v>3458</v>
      </c>
      <c r="B4560">
        <v>1</v>
      </c>
      <c r="C4560" t="s">
        <v>3468</v>
      </c>
      <c r="D4560" t="s">
        <v>2908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35">
      <c r="A4561" t="s">
        <v>3458</v>
      </c>
      <c r="B4561">
        <v>1</v>
      </c>
      <c r="C4561" t="s">
        <v>3468</v>
      </c>
      <c r="D4561" t="s">
        <v>2909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35">
      <c r="A4562" t="s">
        <v>3458</v>
      </c>
      <c r="B4562">
        <v>1</v>
      </c>
      <c r="C4562" t="s">
        <v>3468</v>
      </c>
      <c r="D4562" t="s">
        <v>2910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35">
      <c r="A4563" t="s">
        <v>3458</v>
      </c>
      <c r="B4563">
        <v>1</v>
      </c>
      <c r="C4563" t="s">
        <v>3468</v>
      </c>
      <c r="D4563" t="s">
        <v>2911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35">
      <c r="A4564" t="s">
        <v>3458</v>
      </c>
      <c r="B4564">
        <v>1</v>
      </c>
      <c r="C4564" t="s">
        <v>3468</v>
      </c>
      <c r="D4564" t="s">
        <v>2912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35">
      <c r="A4565" t="s">
        <v>3458</v>
      </c>
      <c r="B4565">
        <v>1</v>
      </c>
      <c r="C4565" t="s">
        <v>3468</v>
      </c>
      <c r="D4565" t="s">
        <v>3312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35">
      <c r="A4566" t="s">
        <v>3458</v>
      </c>
      <c r="B4566">
        <v>1</v>
      </c>
      <c r="C4566" t="s">
        <v>3468</v>
      </c>
      <c r="D4566" t="s">
        <v>2913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35">
      <c r="A4567" t="s">
        <v>3458</v>
      </c>
      <c r="B4567">
        <v>1</v>
      </c>
      <c r="C4567" t="s">
        <v>3468</v>
      </c>
      <c r="D4567" t="s">
        <v>2914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35">
      <c r="A4568" t="s">
        <v>3458</v>
      </c>
      <c r="B4568">
        <v>1</v>
      </c>
      <c r="C4568" t="s">
        <v>3468</v>
      </c>
      <c r="D4568" t="s">
        <v>2915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35">
      <c r="A4569" t="s">
        <v>3458</v>
      </c>
      <c r="B4569">
        <v>1</v>
      </c>
      <c r="C4569" t="s">
        <v>3468</v>
      </c>
      <c r="D4569" t="s">
        <v>2916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35">
      <c r="A4570" t="s">
        <v>3458</v>
      </c>
      <c r="B4570">
        <v>1</v>
      </c>
      <c r="C4570" t="s">
        <v>3468</v>
      </c>
      <c r="D4570" t="s">
        <v>2917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35">
      <c r="A4571" t="s">
        <v>3458</v>
      </c>
      <c r="B4571">
        <v>1</v>
      </c>
      <c r="C4571" t="s">
        <v>3468</v>
      </c>
      <c r="D4571" t="s">
        <v>2918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35">
      <c r="A4572" t="s">
        <v>3458</v>
      </c>
      <c r="B4572">
        <v>1</v>
      </c>
      <c r="C4572" t="s">
        <v>3468</v>
      </c>
      <c r="D4572" t="s">
        <v>2919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35">
      <c r="A4573" t="s">
        <v>3458</v>
      </c>
      <c r="B4573">
        <v>1</v>
      </c>
      <c r="C4573" t="s">
        <v>3468</v>
      </c>
      <c r="D4573" t="s">
        <v>2920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35">
      <c r="A4574" t="s">
        <v>3458</v>
      </c>
      <c r="B4574">
        <v>1</v>
      </c>
      <c r="C4574" t="s">
        <v>3468</v>
      </c>
      <c r="D4574" t="s">
        <v>2921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35">
      <c r="A4575" t="s">
        <v>3458</v>
      </c>
      <c r="B4575">
        <v>1</v>
      </c>
      <c r="C4575" t="s">
        <v>3468</v>
      </c>
      <c r="D4575" t="s">
        <v>2922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35">
      <c r="A4576" t="s">
        <v>3458</v>
      </c>
      <c r="B4576">
        <v>1</v>
      </c>
      <c r="C4576" t="s">
        <v>3468</v>
      </c>
      <c r="D4576" t="s">
        <v>2923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35">
      <c r="A4577" t="s">
        <v>3458</v>
      </c>
      <c r="B4577">
        <v>1</v>
      </c>
      <c r="C4577" t="s">
        <v>3468</v>
      </c>
      <c r="D4577" t="s">
        <v>2924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35">
      <c r="A4578" t="s">
        <v>3458</v>
      </c>
      <c r="B4578">
        <v>1</v>
      </c>
      <c r="C4578" t="s">
        <v>3468</v>
      </c>
      <c r="D4578" t="s">
        <v>2925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35">
      <c r="A4579" t="s">
        <v>3458</v>
      </c>
      <c r="B4579">
        <v>1</v>
      </c>
      <c r="C4579" t="s">
        <v>3468</v>
      </c>
      <c r="D4579" t="s">
        <v>2926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35">
      <c r="A4580" t="s">
        <v>3458</v>
      </c>
      <c r="B4580">
        <v>1</v>
      </c>
      <c r="C4580" t="s">
        <v>3468</v>
      </c>
      <c r="D4580" t="s">
        <v>3313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35">
      <c r="A4581" t="s">
        <v>3458</v>
      </c>
      <c r="B4581">
        <v>1</v>
      </c>
      <c r="C4581" t="s">
        <v>3468</v>
      </c>
      <c r="D4581" t="s">
        <v>2927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35">
      <c r="A4582" t="s">
        <v>3458</v>
      </c>
      <c r="B4582">
        <v>1</v>
      </c>
      <c r="C4582" t="s">
        <v>3468</v>
      </c>
      <c r="D4582" t="s">
        <v>2928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35">
      <c r="A4583" t="s">
        <v>3458</v>
      </c>
      <c r="B4583">
        <v>1</v>
      </c>
      <c r="C4583" t="s">
        <v>3468</v>
      </c>
      <c r="D4583" t="s">
        <v>2929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35">
      <c r="A4584" t="s">
        <v>3458</v>
      </c>
      <c r="B4584">
        <v>1</v>
      </c>
      <c r="C4584" t="s">
        <v>3468</v>
      </c>
      <c r="D4584" t="s">
        <v>2930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35">
      <c r="A4585" t="s">
        <v>3458</v>
      </c>
      <c r="B4585">
        <v>1</v>
      </c>
      <c r="C4585" t="s">
        <v>3468</v>
      </c>
      <c r="D4585" t="s">
        <v>2931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35">
      <c r="A4586" t="s">
        <v>3458</v>
      </c>
      <c r="B4586">
        <v>1</v>
      </c>
      <c r="C4586" t="s">
        <v>3468</v>
      </c>
      <c r="D4586" t="s">
        <v>2932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35">
      <c r="A4587" t="s">
        <v>3458</v>
      </c>
      <c r="B4587">
        <v>1</v>
      </c>
      <c r="C4587" t="s">
        <v>3468</v>
      </c>
      <c r="D4587" t="s">
        <v>2933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35">
      <c r="A4588" t="s">
        <v>3458</v>
      </c>
      <c r="B4588">
        <v>1</v>
      </c>
      <c r="C4588" t="s">
        <v>3468</v>
      </c>
      <c r="D4588" t="s">
        <v>2934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35">
      <c r="A4589" t="s">
        <v>3458</v>
      </c>
      <c r="B4589">
        <v>1</v>
      </c>
      <c r="C4589" t="s">
        <v>3468</v>
      </c>
      <c r="D4589" t="s">
        <v>2935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35">
      <c r="A4590" t="s">
        <v>3458</v>
      </c>
      <c r="B4590">
        <v>1</v>
      </c>
      <c r="C4590" t="s">
        <v>3468</v>
      </c>
      <c r="D4590" t="s">
        <v>2936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35">
      <c r="A4591" t="s">
        <v>3458</v>
      </c>
      <c r="B4591">
        <v>1</v>
      </c>
      <c r="C4591" t="s">
        <v>3468</v>
      </c>
      <c r="D4591" t="s">
        <v>38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35">
      <c r="A4592" t="s">
        <v>3458</v>
      </c>
      <c r="B4592">
        <v>1</v>
      </c>
      <c r="C4592" t="s">
        <v>3468</v>
      </c>
      <c r="D4592" t="s">
        <v>2937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35">
      <c r="A4593" t="s">
        <v>3458</v>
      </c>
      <c r="B4593">
        <v>1</v>
      </c>
      <c r="C4593" t="s">
        <v>3468</v>
      </c>
      <c r="D4593" t="s">
        <v>2938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35">
      <c r="A4594" t="s">
        <v>3458</v>
      </c>
      <c r="B4594">
        <v>1</v>
      </c>
      <c r="C4594" t="s">
        <v>3468</v>
      </c>
      <c r="D4594" t="s">
        <v>2939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35">
      <c r="A4595" t="s">
        <v>3458</v>
      </c>
      <c r="B4595">
        <v>1</v>
      </c>
      <c r="C4595" t="s">
        <v>3468</v>
      </c>
      <c r="D4595" t="s">
        <v>3314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35">
      <c r="A4596" t="s">
        <v>3458</v>
      </c>
      <c r="B4596">
        <v>1</v>
      </c>
      <c r="C4596" t="s">
        <v>3468</v>
      </c>
      <c r="D4596" t="s">
        <v>2940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35">
      <c r="A4597" t="s">
        <v>3458</v>
      </c>
      <c r="B4597">
        <v>1</v>
      </c>
      <c r="C4597" t="s">
        <v>3468</v>
      </c>
      <c r="D4597" t="s">
        <v>2941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35">
      <c r="A4598" t="s">
        <v>3458</v>
      </c>
      <c r="B4598">
        <v>1</v>
      </c>
      <c r="C4598" t="s">
        <v>3468</v>
      </c>
      <c r="D4598" t="s">
        <v>2942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35">
      <c r="A4599" t="s">
        <v>3458</v>
      </c>
      <c r="B4599">
        <v>1</v>
      </c>
      <c r="C4599" t="s">
        <v>3468</v>
      </c>
      <c r="D4599" t="s">
        <v>2943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35">
      <c r="A4600" t="s">
        <v>3458</v>
      </c>
      <c r="B4600">
        <v>1</v>
      </c>
      <c r="C4600" t="s">
        <v>3468</v>
      </c>
      <c r="D4600" t="s">
        <v>2944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35">
      <c r="A4601" t="s">
        <v>3458</v>
      </c>
      <c r="B4601">
        <v>1</v>
      </c>
      <c r="C4601" t="s">
        <v>3468</v>
      </c>
      <c r="D4601" t="s">
        <v>2946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35">
      <c r="A4602" t="s">
        <v>3458</v>
      </c>
      <c r="B4602">
        <v>1</v>
      </c>
      <c r="C4602" t="s">
        <v>3468</v>
      </c>
      <c r="D4602" t="s">
        <v>2947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35">
      <c r="A4603" t="s">
        <v>3458</v>
      </c>
      <c r="B4603">
        <v>1</v>
      </c>
      <c r="C4603" t="s">
        <v>3468</v>
      </c>
      <c r="D4603" t="s">
        <v>3316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35">
      <c r="A4604" t="s">
        <v>3458</v>
      </c>
      <c r="B4604">
        <v>1</v>
      </c>
      <c r="C4604" t="s">
        <v>3468</v>
      </c>
      <c r="D4604" t="s">
        <v>2948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35">
      <c r="A4605" t="s">
        <v>3458</v>
      </c>
      <c r="B4605">
        <v>1</v>
      </c>
      <c r="C4605" t="s">
        <v>3468</v>
      </c>
      <c r="D4605" t="s">
        <v>2949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35">
      <c r="A4606" t="s">
        <v>3458</v>
      </c>
      <c r="B4606">
        <v>1</v>
      </c>
      <c r="C4606" t="s">
        <v>3468</v>
      </c>
      <c r="D4606" t="s">
        <v>2950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35">
      <c r="A4607" t="s">
        <v>3458</v>
      </c>
      <c r="B4607">
        <v>1</v>
      </c>
      <c r="C4607" t="s">
        <v>3468</v>
      </c>
      <c r="D4607" t="s">
        <v>2951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35">
      <c r="A4608" t="s">
        <v>3458</v>
      </c>
      <c r="B4608">
        <v>1</v>
      </c>
      <c r="C4608" t="s">
        <v>3468</v>
      </c>
      <c r="D4608" t="s">
        <v>2952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35">
      <c r="A4609" t="s">
        <v>3458</v>
      </c>
      <c r="B4609">
        <v>1</v>
      </c>
      <c r="C4609" t="s">
        <v>3469</v>
      </c>
      <c r="D4609" t="s">
        <v>2882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35">
      <c r="A4610" t="s">
        <v>3458</v>
      </c>
      <c r="B4610">
        <v>1</v>
      </c>
      <c r="C4610" t="s">
        <v>3469</v>
      </c>
      <c r="D4610" t="s">
        <v>2897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35">
      <c r="A4611" t="s">
        <v>3458</v>
      </c>
      <c r="B4611">
        <v>1</v>
      </c>
      <c r="C4611" t="s">
        <v>3469</v>
      </c>
      <c r="D4611" t="s">
        <v>2902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35">
      <c r="A4612" t="s">
        <v>3458</v>
      </c>
      <c r="B4612">
        <v>1</v>
      </c>
      <c r="C4612" t="s">
        <v>3469</v>
      </c>
      <c r="D4612" t="s">
        <v>3311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35">
      <c r="A4613" t="s">
        <v>3458</v>
      </c>
      <c r="B4613">
        <v>1</v>
      </c>
      <c r="C4613" t="s">
        <v>3469</v>
      </c>
      <c r="D4613" t="s">
        <v>2904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35">
      <c r="A4614" t="s">
        <v>3458</v>
      </c>
      <c r="B4614">
        <v>1</v>
      </c>
      <c r="C4614" t="s">
        <v>3469</v>
      </c>
      <c r="D4614" t="s">
        <v>2905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35">
      <c r="A4615" t="s">
        <v>3458</v>
      </c>
      <c r="B4615">
        <v>1</v>
      </c>
      <c r="C4615" t="s">
        <v>3469</v>
      </c>
      <c r="D4615" t="s">
        <v>2907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35">
      <c r="A4616" t="s">
        <v>3458</v>
      </c>
      <c r="B4616">
        <v>1</v>
      </c>
      <c r="C4616" t="s">
        <v>3469</v>
      </c>
      <c r="D4616" t="s">
        <v>2908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35">
      <c r="A4617" t="s">
        <v>3458</v>
      </c>
      <c r="B4617">
        <v>1</v>
      </c>
      <c r="C4617" t="s">
        <v>3469</v>
      </c>
      <c r="D4617" t="s">
        <v>2909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35">
      <c r="A4618" t="s">
        <v>3458</v>
      </c>
      <c r="B4618">
        <v>1</v>
      </c>
      <c r="C4618" t="s">
        <v>3469</v>
      </c>
      <c r="D4618" t="s">
        <v>2910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35">
      <c r="A4619" t="s">
        <v>3458</v>
      </c>
      <c r="B4619">
        <v>1</v>
      </c>
      <c r="C4619" t="s">
        <v>3469</v>
      </c>
      <c r="D4619" t="s">
        <v>2911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35">
      <c r="A4620" t="s">
        <v>3458</v>
      </c>
      <c r="B4620">
        <v>1</v>
      </c>
      <c r="C4620" t="s">
        <v>3469</v>
      </c>
      <c r="D4620" t="s">
        <v>2912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35">
      <c r="A4621" t="s">
        <v>3458</v>
      </c>
      <c r="B4621">
        <v>1</v>
      </c>
      <c r="C4621" t="s">
        <v>3469</v>
      </c>
      <c r="D4621" t="s">
        <v>3312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35">
      <c r="A4622" t="s">
        <v>3458</v>
      </c>
      <c r="B4622">
        <v>1</v>
      </c>
      <c r="C4622" t="s">
        <v>3469</v>
      </c>
      <c r="D4622" t="s">
        <v>2913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35">
      <c r="A4623" t="s">
        <v>3458</v>
      </c>
      <c r="B4623">
        <v>1</v>
      </c>
      <c r="C4623" t="s">
        <v>3469</v>
      </c>
      <c r="D4623" t="s">
        <v>2914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35">
      <c r="A4624" t="s">
        <v>3458</v>
      </c>
      <c r="B4624">
        <v>1</v>
      </c>
      <c r="C4624" t="s">
        <v>3469</v>
      </c>
      <c r="D4624" t="s">
        <v>2915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35">
      <c r="A4625" t="s">
        <v>3458</v>
      </c>
      <c r="B4625">
        <v>1</v>
      </c>
      <c r="C4625" t="s">
        <v>3469</v>
      </c>
      <c r="D4625" t="s">
        <v>2916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35">
      <c r="A4626" t="s">
        <v>3458</v>
      </c>
      <c r="B4626">
        <v>1</v>
      </c>
      <c r="C4626" t="s">
        <v>3469</v>
      </c>
      <c r="D4626" t="s">
        <v>2917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35">
      <c r="A4627" t="s">
        <v>3458</v>
      </c>
      <c r="B4627">
        <v>1</v>
      </c>
      <c r="C4627" t="s">
        <v>3469</v>
      </c>
      <c r="D4627" t="s">
        <v>2918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35">
      <c r="A4628" t="s">
        <v>3458</v>
      </c>
      <c r="B4628">
        <v>1</v>
      </c>
      <c r="C4628" t="s">
        <v>3469</v>
      </c>
      <c r="D4628" t="s">
        <v>2919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35">
      <c r="A4629" t="s">
        <v>3458</v>
      </c>
      <c r="B4629">
        <v>1</v>
      </c>
      <c r="C4629" t="s">
        <v>3469</v>
      </c>
      <c r="D4629" t="s">
        <v>2920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35">
      <c r="A4630" t="s">
        <v>3458</v>
      </c>
      <c r="B4630">
        <v>1</v>
      </c>
      <c r="C4630" t="s">
        <v>3469</v>
      </c>
      <c r="D4630" t="s">
        <v>2921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35">
      <c r="A4631" t="s">
        <v>3458</v>
      </c>
      <c r="B4631">
        <v>1</v>
      </c>
      <c r="C4631" t="s">
        <v>3469</v>
      </c>
      <c r="D4631" t="s">
        <v>2922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35">
      <c r="A4632" t="s">
        <v>3458</v>
      </c>
      <c r="B4632">
        <v>1</v>
      </c>
      <c r="C4632" t="s">
        <v>3469</v>
      </c>
      <c r="D4632" t="s">
        <v>2923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35">
      <c r="A4633" t="s">
        <v>3458</v>
      </c>
      <c r="B4633">
        <v>1</v>
      </c>
      <c r="C4633" t="s">
        <v>3469</v>
      </c>
      <c r="D4633" t="s">
        <v>2924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35">
      <c r="A4634" t="s">
        <v>3458</v>
      </c>
      <c r="B4634">
        <v>1</v>
      </c>
      <c r="C4634" t="s">
        <v>3469</v>
      </c>
      <c r="D4634" t="s">
        <v>2925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35">
      <c r="A4635" t="s">
        <v>3458</v>
      </c>
      <c r="B4635">
        <v>1</v>
      </c>
      <c r="C4635" t="s">
        <v>3469</v>
      </c>
      <c r="D4635" t="s">
        <v>2926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35">
      <c r="A4636" t="s">
        <v>3458</v>
      </c>
      <c r="B4636">
        <v>1</v>
      </c>
      <c r="C4636" t="s">
        <v>3469</v>
      </c>
      <c r="D4636" t="s">
        <v>3313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35">
      <c r="A4637" t="s">
        <v>3458</v>
      </c>
      <c r="B4637">
        <v>1</v>
      </c>
      <c r="C4637" t="s">
        <v>3469</v>
      </c>
      <c r="D4637" t="s">
        <v>2927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35">
      <c r="A4638" t="s">
        <v>3458</v>
      </c>
      <c r="B4638">
        <v>1</v>
      </c>
      <c r="C4638" t="s">
        <v>3469</v>
      </c>
      <c r="D4638" t="s">
        <v>2928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35">
      <c r="A4639" t="s">
        <v>3458</v>
      </c>
      <c r="B4639">
        <v>1</v>
      </c>
      <c r="C4639" t="s">
        <v>3469</v>
      </c>
      <c r="D4639" t="s">
        <v>2929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35">
      <c r="A4640" t="s">
        <v>3458</v>
      </c>
      <c r="B4640">
        <v>1</v>
      </c>
      <c r="C4640" t="s">
        <v>3469</v>
      </c>
      <c r="D4640" t="s">
        <v>2930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35">
      <c r="A4641" t="s">
        <v>3458</v>
      </c>
      <c r="B4641">
        <v>1</v>
      </c>
      <c r="C4641" t="s">
        <v>3469</v>
      </c>
      <c r="D4641" t="s">
        <v>2931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35">
      <c r="A4642" t="s">
        <v>3458</v>
      </c>
      <c r="B4642">
        <v>1</v>
      </c>
      <c r="C4642" t="s">
        <v>3469</v>
      </c>
      <c r="D4642" t="s">
        <v>2932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35">
      <c r="A4643" t="s">
        <v>3458</v>
      </c>
      <c r="B4643">
        <v>1</v>
      </c>
      <c r="C4643" t="s">
        <v>3469</v>
      </c>
      <c r="D4643" t="s">
        <v>2933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35">
      <c r="A4644" t="s">
        <v>3458</v>
      </c>
      <c r="B4644">
        <v>1</v>
      </c>
      <c r="C4644" t="s">
        <v>3469</v>
      </c>
      <c r="D4644" t="s">
        <v>2934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35">
      <c r="A4645" t="s">
        <v>3458</v>
      </c>
      <c r="B4645">
        <v>1</v>
      </c>
      <c r="C4645" t="s">
        <v>3469</v>
      </c>
      <c r="D4645" t="s">
        <v>2935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35">
      <c r="A4646" t="s">
        <v>3458</v>
      </c>
      <c r="B4646">
        <v>1</v>
      </c>
      <c r="C4646" t="s">
        <v>3469</v>
      </c>
      <c r="D4646" t="s">
        <v>2936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35">
      <c r="A4647" t="s">
        <v>3458</v>
      </c>
      <c r="B4647">
        <v>1</v>
      </c>
      <c r="C4647" t="s">
        <v>3469</v>
      </c>
      <c r="D4647" t="s">
        <v>38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35">
      <c r="A4648" t="s">
        <v>3458</v>
      </c>
      <c r="B4648">
        <v>1</v>
      </c>
      <c r="C4648" t="s">
        <v>3469</v>
      </c>
      <c r="D4648" t="s">
        <v>2937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35">
      <c r="A4649" t="s">
        <v>3458</v>
      </c>
      <c r="B4649">
        <v>1</v>
      </c>
      <c r="C4649" t="s">
        <v>3469</v>
      </c>
      <c r="D4649" t="s">
        <v>2938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35">
      <c r="A4650" t="s">
        <v>3458</v>
      </c>
      <c r="B4650">
        <v>1</v>
      </c>
      <c r="C4650" t="s">
        <v>3469</v>
      </c>
      <c r="D4650" t="s">
        <v>2939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35">
      <c r="A4651" t="s">
        <v>3458</v>
      </c>
      <c r="B4651">
        <v>1</v>
      </c>
      <c r="C4651" t="s">
        <v>3469</v>
      </c>
      <c r="D4651" t="s">
        <v>3314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35">
      <c r="A4652" t="s">
        <v>3458</v>
      </c>
      <c r="B4652">
        <v>1</v>
      </c>
      <c r="C4652" t="s">
        <v>3469</v>
      </c>
      <c r="D4652" t="s">
        <v>2940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35">
      <c r="A4653" t="s">
        <v>3458</v>
      </c>
      <c r="B4653">
        <v>1</v>
      </c>
      <c r="C4653" t="s">
        <v>3469</v>
      </c>
      <c r="D4653" t="s">
        <v>2941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35">
      <c r="A4654" t="s">
        <v>3458</v>
      </c>
      <c r="B4654">
        <v>1</v>
      </c>
      <c r="C4654" t="s">
        <v>3469</v>
      </c>
      <c r="D4654" t="s">
        <v>2942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35">
      <c r="A4655" t="s">
        <v>3458</v>
      </c>
      <c r="B4655">
        <v>1</v>
      </c>
      <c r="C4655" t="s">
        <v>3469</v>
      </c>
      <c r="D4655" t="s">
        <v>2943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35">
      <c r="A4656" t="s">
        <v>3458</v>
      </c>
      <c r="B4656">
        <v>1</v>
      </c>
      <c r="C4656" t="s">
        <v>3469</v>
      </c>
      <c r="D4656" t="s">
        <v>2944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35">
      <c r="A4657" t="s">
        <v>3458</v>
      </c>
      <c r="B4657">
        <v>1</v>
      </c>
      <c r="C4657" t="s">
        <v>3469</v>
      </c>
      <c r="D4657" t="s">
        <v>2946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35">
      <c r="A4658" t="s">
        <v>3458</v>
      </c>
      <c r="B4658">
        <v>1</v>
      </c>
      <c r="C4658" t="s">
        <v>3469</v>
      </c>
      <c r="D4658" t="s">
        <v>2947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35">
      <c r="A4659" t="s">
        <v>3458</v>
      </c>
      <c r="B4659">
        <v>1</v>
      </c>
      <c r="C4659" t="s">
        <v>3469</v>
      </c>
      <c r="D4659" t="s">
        <v>3316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35">
      <c r="A4660" t="s">
        <v>3458</v>
      </c>
      <c r="B4660">
        <v>1</v>
      </c>
      <c r="C4660" t="s">
        <v>3469</v>
      </c>
      <c r="D4660" t="s">
        <v>2948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35">
      <c r="A4661" t="s">
        <v>3458</v>
      </c>
      <c r="B4661">
        <v>1</v>
      </c>
      <c r="C4661" t="s">
        <v>3469</v>
      </c>
      <c r="D4661" t="s">
        <v>2949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35">
      <c r="A4662" t="s">
        <v>3458</v>
      </c>
      <c r="B4662">
        <v>1</v>
      </c>
      <c r="C4662" t="s">
        <v>3469</v>
      </c>
      <c r="D4662" t="s">
        <v>2950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35">
      <c r="A4663" t="s">
        <v>3458</v>
      </c>
      <c r="B4663">
        <v>1</v>
      </c>
      <c r="C4663" t="s">
        <v>3469</v>
      </c>
      <c r="D4663" t="s">
        <v>2951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35">
      <c r="A4664" t="s">
        <v>3458</v>
      </c>
      <c r="B4664">
        <v>1</v>
      </c>
      <c r="C4664" t="s">
        <v>3469</v>
      </c>
      <c r="D4664" t="s">
        <v>2952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35">
      <c r="A4665" t="s">
        <v>3458</v>
      </c>
      <c r="B4665">
        <v>1</v>
      </c>
      <c r="C4665" t="s">
        <v>3470</v>
      </c>
      <c r="D4665" t="s">
        <v>2882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35">
      <c r="A4666" t="s">
        <v>3458</v>
      </c>
      <c r="B4666">
        <v>1</v>
      </c>
      <c r="C4666" t="s">
        <v>3470</v>
      </c>
      <c r="D4666" t="s">
        <v>2897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35">
      <c r="A4667" t="s">
        <v>3458</v>
      </c>
      <c r="B4667">
        <v>1</v>
      </c>
      <c r="C4667" t="s">
        <v>3470</v>
      </c>
      <c r="D4667" t="s">
        <v>2902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35">
      <c r="A4668" t="s">
        <v>3458</v>
      </c>
      <c r="B4668">
        <v>1</v>
      </c>
      <c r="C4668" t="s">
        <v>3470</v>
      </c>
      <c r="D4668" t="s">
        <v>3311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35">
      <c r="A4669" t="s">
        <v>3458</v>
      </c>
      <c r="B4669">
        <v>1</v>
      </c>
      <c r="C4669" t="s">
        <v>3470</v>
      </c>
      <c r="D4669" t="s">
        <v>2904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35">
      <c r="A4670" t="s">
        <v>3458</v>
      </c>
      <c r="B4670">
        <v>1</v>
      </c>
      <c r="C4670" t="s">
        <v>3470</v>
      </c>
      <c r="D4670" t="s">
        <v>2905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35">
      <c r="A4671" t="s">
        <v>3458</v>
      </c>
      <c r="B4671">
        <v>1</v>
      </c>
      <c r="C4671" t="s">
        <v>3470</v>
      </c>
      <c r="D4671" t="s">
        <v>2907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35">
      <c r="A4672" t="s">
        <v>3458</v>
      </c>
      <c r="B4672">
        <v>1</v>
      </c>
      <c r="C4672" t="s">
        <v>3470</v>
      </c>
      <c r="D4672" t="s">
        <v>2908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35">
      <c r="A4673" t="s">
        <v>3458</v>
      </c>
      <c r="B4673">
        <v>1</v>
      </c>
      <c r="C4673" t="s">
        <v>3470</v>
      </c>
      <c r="D4673" t="s">
        <v>2909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35">
      <c r="A4674" t="s">
        <v>3458</v>
      </c>
      <c r="B4674">
        <v>1</v>
      </c>
      <c r="C4674" t="s">
        <v>3470</v>
      </c>
      <c r="D4674" t="s">
        <v>2910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35">
      <c r="A4675" t="s">
        <v>3458</v>
      </c>
      <c r="B4675">
        <v>1</v>
      </c>
      <c r="C4675" t="s">
        <v>3470</v>
      </c>
      <c r="D4675" t="s">
        <v>2911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35">
      <c r="A4676" t="s">
        <v>3458</v>
      </c>
      <c r="B4676">
        <v>1</v>
      </c>
      <c r="C4676" t="s">
        <v>3470</v>
      </c>
      <c r="D4676" t="s">
        <v>2912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35">
      <c r="A4677" t="s">
        <v>3458</v>
      </c>
      <c r="B4677">
        <v>1</v>
      </c>
      <c r="C4677" t="s">
        <v>3470</v>
      </c>
      <c r="D4677" t="s">
        <v>3312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35">
      <c r="A4678" t="s">
        <v>3458</v>
      </c>
      <c r="B4678">
        <v>1</v>
      </c>
      <c r="C4678" t="s">
        <v>3470</v>
      </c>
      <c r="D4678" t="s">
        <v>2913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35">
      <c r="A4679" t="s">
        <v>3458</v>
      </c>
      <c r="B4679">
        <v>1</v>
      </c>
      <c r="C4679" t="s">
        <v>3470</v>
      </c>
      <c r="D4679" t="s">
        <v>2914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35">
      <c r="A4680" t="s">
        <v>3458</v>
      </c>
      <c r="B4680">
        <v>1</v>
      </c>
      <c r="C4680" t="s">
        <v>3470</v>
      </c>
      <c r="D4680" t="s">
        <v>2915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35">
      <c r="A4681" t="s">
        <v>3458</v>
      </c>
      <c r="B4681">
        <v>1</v>
      </c>
      <c r="C4681" t="s">
        <v>3470</v>
      </c>
      <c r="D4681" t="s">
        <v>2916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35">
      <c r="A4682" t="s">
        <v>3458</v>
      </c>
      <c r="B4682">
        <v>1</v>
      </c>
      <c r="C4682" t="s">
        <v>3470</v>
      </c>
      <c r="D4682" t="s">
        <v>2917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35">
      <c r="A4683" t="s">
        <v>3458</v>
      </c>
      <c r="B4683">
        <v>1</v>
      </c>
      <c r="C4683" t="s">
        <v>3470</v>
      </c>
      <c r="D4683" t="s">
        <v>2918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35">
      <c r="A4684" t="s">
        <v>3458</v>
      </c>
      <c r="B4684">
        <v>1</v>
      </c>
      <c r="C4684" t="s">
        <v>3470</v>
      </c>
      <c r="D4684" t="s">
        <v>2919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35">
      <c r="A4685" t="s">
        <v>3458</v>
      </c>
      <c r="B4685">
        <v>1</v>
      </c>
      <c r="C4685" t="s">
        <v>3470</v>
      </c>
      <c r="D4685" t="s">
        <v>2920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35">
      <c r="A4686" t="s">
        <v>3458</v>
      </c>
      <c r="B4686">
        <v>1</v>
      </c>
      <c r="C4686" t="s">
        <v>3470</v>
      </c>
      <c r="D4686" t="s">
        <v>2921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35">
      <c r="A4687" t="s">
        <v>3458</v>
      </c>
      <c r="B4687">
        <v>1</v>
      </c>
      <c r="C4687" t="s">
        <v>3470</v>
      </c>
      <c r="D4687" t="s">
        <v>2922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35">
      <c r="A4688" t="s">
        <v>3458</v>
      </c>
      <c r="B4688">
        <v>1</v>
      </c>
      <c r="C4688" t="s">
        <v>3470</v>
      </c>
      <c r="D4688" t="s">
        <v>2923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35">
      <c r="A4689" t="s">
        <v>3458</v>
      </c>
      <c r="B4689">
        <v>1</v>
      </c>
      <c r="C4689" t="s">
        <v>3470</v>
      </c>
      <c r="D4689" t="s">
        <v>2924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35">
      <c r="A4690" t="s">
        <v>3458</v>
      </c>
      <c r="B4690">
        <v>1</v>
      </c>
      <c r="C4690" t="s">
        <v>3470</v>
      </c>
      <c r="D4690" t="s">
        <v>2925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35">
      <c r="A4691" t="s">
        <v>3458</v>
      </c>
      <c r="B4691">
        <v>1</v>
      </c>
      <c r="C4691" t="s">
        <v>3470</v>
      </c>
      <c r="D4691" t="s">
        <v>2926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35">
      <c r="A4692" t="s">
        <v>3458</v>
      </c>
      <c r="B4692">
        <v>1</v>
      </c>
      <c r="C4692" t="s">
        <v>3470</v>
      </c>
      <c r="D4692" t="s">
        <v>3313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35">
      <c r="A4693" t="s">
        <v>3458</v>
      </c>
      <c r="B4693">
        <v>1</v>
      </c>
      <c r="C4693" t="s">
        <v>3470</v>
      </c>
      <c r="D4693" t="s">
        <v>2927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35">
      <c r="A4694" t="s">
        <v>3458</v>
      </c>
      <c r="B4694">
        <v>1</v>
      </c>
      <c r="C4694" t="s">
        <v>3470</v>
      </c>
      <c r="D4694" t="s">
        <v>2928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35">
      <c r="A4695" t="s">
        <v>3458</v>
      </c>
      <c r="B4695">
        <v>1</v>
      </c>
      <c r="C4695" t="s">
        <v>3470</v>
      </c>
      <c r="D4695" t="s">
        <v>2929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35">
      <c r="A4696" t="s">
        <v>3458</v>
      </c>
      <c r="B4696">
        <v>1</v>
      </c>
      <c r="C4696" t="s">
        <v>3470</v>
      </c>
      <c r="D4696" t="s">
        <v>2930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35">
      <c r="A4697" t="s">
        <v>3458</v>
      </c>
      <c r="B4697">
        <v>1</v>
      </c>
      <c r="C4697" t="s">
        <v>3470</v>
      </c>
      <c r="D4697" t="s">
        <v>2931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35">
      <c r="A4698" t="s">
        <v>3458</v>
      </c>
      <c r="B4698">
        <v>1</v>
      </c>
      <c r="C4698" t="s">
        <v>3470</v>
      </c>
      <c r="D4698" t="s">
        <v>2932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35">
      <c r="A4699" t="s">
        <v>3458</v>
      </c>
      <c r="B4699">
        <v>1</v>
      </c>
      <c r="C4699" t="s">
        <v>3470</v>
      </c>
      <c r="D4699" t="s">
        <v>2933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35">
      <c r="A4700" t="s">
        <v>3458</v>
      </c>
      <c r="B4700">
        <v>1</v>
      </c>
      <c r="C4700" t="s">
        <v>3470</v>
      </c>
      <c r="D4700" t="s">
        <v>2934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35">
      <c r="A4701" t="s">
        <v>3458</v>
      </c>
      <c r="B4701">
        <v>1</v>
      </c>
      <c r="C4701" t="s">
        <v>3470</v>
      </c>
      <c r="D4701" t="s">
        <v>2935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35">
      <c r="A4702" t="s">
        <v>3458</v>
      </c>
      <c r="B4702">
        <v>1</v>
      </c>
      <c r="C4702" t="s">
        <v>3470</v>
      </c>
      <c r="D4702" t="s">
        <v>2936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35">
      <c r="A4703" t="s">
        <v>3458</v>
      </c>
      <c r="B4703">
        <v>1</v>
      </c>
      <c r="C4703" t="s">
        <v>3470</v>
      </c>
      <c r="D4703" t="s">
        <v>38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35">
      <c r="A4704" t="s">
        <v>3458</v>
      </c>
      <c r="B4704">
        <v>1</v>
      </c>
      <c r="C4704" t="s">
        <v>3470</v>
      </c>
      <c r="D4704" t="s">
        <v>2937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35">
      <c r="A4705" t="s">
        <v>3458</v>
      </c>
      <c r="B4705">
        <v>1</v>
      </c>
      <c r="C4705" t="s">
        <v>3470</v>
      </c>
      <c r="D4705" t="s">
        <v>2938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35">
      <c r="A4706" t="s">
        <v>3458</v>
      </c>
      <c r="B4706">
        <v>1</v>
      </c>
      <c r="C4706" t="s">
        <v>3470</v>
      </c>
      <c r="D4706" t="s">
        <v>2939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35">
      <c r="A4707" t="s">
        <v>3458</v>
      </c>
      <c r="B4707">
        <v>1</v>
      </c>
      <c r="C4707" t="s">
        <v>3470</v>
      </c>
      <c r="D4707" t="s">
        <v>3314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35">
      <c r="A4708" t="s">
        <v>3458</v>
      </c>
      <c r="B4708">
        <v>1</v>
      </c>
      <c r="C4708" t="s">
        <v>3470</v>
      </c>
      <c r="D4708" t="s">
        <v>2940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35">
      <c r="A4709" t="s">
        <v>3458</v>
      </c>
      <c r="B4709">
        <v>1</v>
      </c>
      <c r="C4709" t="s">
        <v>3470</v>
      </c>
      <c r="D4709" t="s">
        <v>2941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35">
      <c r="A4710" t="s">
        <v>3458</v>
      </c>
      <c r="B4710">
        <v>1</v>
      </c>
      <c r="C4710" t="s">
        <v>3470</v>
      </c>
      <c r="D4710" t="s">
        <v>2942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35">
      <c r="A4711" t="s">
        <v>3458</v>
      </c>
      <c r="B4711">
        <v>1</v>
      </c>
      <c r="C4711" t="s">
        <v>3470</v>
      </c>
      <c r="D4711" t="s">
        <v>2943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35">
      <c r="A4712" t="s">
        <v>3458</v>
      </c>
      <c r="B4712">
        <v>1</v>
      </c>
      <c r="C4712" t="s">
        <v>3470</v>
      </c>
      <c r="D4712" t="s">
        <v>2944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35">
      <c r="A4713" t="s">
        <v>3458</v>
      </c>
      <c r="B4713">
        <v>1</v>
      </c>
      <c r="C4713" t="s">
        <v>3470</v>
      </c>
      <c r="D4713" t="s">
        <v>2946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35">
      <c r="A4714" t="s">
        <v>3458</v>
      </c>
      <c r="B4714">
        <v>1</v>
      </c>
      <c r="C4714" t="s">
        <v>3470</v>
      </c>
      <c r="D4714" t="s">
        <v>2947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35">
      <c r="A4715" t="s">
        <v>3458</v>
      </c>
      <c r="B4715">
        <v>1</v>
      </c>
      <c r="C4715" t="s">
        <v>3470</v>
      </c>
      <c r="D4715" t="s">
        <v>3316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35">
      <c r="A4716" t="s">
        <v>3458</v>
      </c>
      <c r="B4716">
        <v>1</v>
      </c>
      <c r="C4716" t="s">
        <v>3470</v>
      </c>
      <c r="D4716" t="s">
        <v>2948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35">
      <c r="A4717" t="s">
        <v>3458</v>
      </c>
      <c r="B4717">
        <v>1</v>
      </c>
      <c r="C4717" t="s">
        <v>3470</v>
      </c>
      <c r="D4717" t="s">
        <v>2949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35">
      <c r="A4718" t="s">
        <v>3458</v>
      </c>
      <c r="B4718">
        <v>1</v>
      </c>
      <c r="C4718" t="s">
        <v>3470</v>
      </c>
      <c r="D4718" t="s">
        <v>2950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35">
      <c r="A4719" t="s">
        <v>3458</v>
      </c>
      <c r="B4719">
        <v>1</v>
      </c>
      <c r="C4719" t="s">
        <v>3470</v>
      </c>
      <c r="D4719" t="s">
        <v>2951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35">
      <c r="A4720" t="s">
        <v>3458</v>
      </c>
      <c r="B4720">
        <v>1</v>
      </c>
      <c r="C4720" t="s">
        <v>3470</v>
      </c>
      <c r="D4720" t="s">
        <v>2952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35">
      <c r="A4721" t="s">
        <v>3458</v>
      </c>
      <c r="B4721">
        <v>1</v>
      </c>
      <c r="C4721" t="s">
        <v>3471</v>
      </c>
      <c r="D4721" t="s">
        <v>2882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35">
      <c r="A4722" t="s">
        <v>3458</v>
      </c>
      <c r="B4722">
        <v>1</v>
      </c>
      <c r="C4722" t="s">
        <v>3471</v>
      </c>
      <c r="D4722" t="s">
        <v>2897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35">
      <c r="A4723" t="s">
        <v>3458</v>
      </c>
      <c r="B4723">
        <v>1</v>
      </c>
      <c r="C4723" t="s">
        <v>3471</v>
      </c>
      <c r="D4723" t="s">
        <v>2902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35">
      <c r="A4724" t="s">
        <v>3458</v>
      </c>
      <c r="B4724">
        <v>1</v>
      </c>
      <c r="C4724" t="s">
        <v>3471</v>
      </c>
      <c r="D4724" t="s">
        <v>3311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35">
      <c r="A4725" t="s">
        <v>3458</v>
      </c>
      <c r="B4725">
        <v>1</v>
      </c>
      <c r="C4725" t="s">
        <v>3471</v>
      </c>
      <c r="D4725" t="s">
        <v>2904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35">
      <c r="A4726" t="s">
        <v>3458</v>
      </c>
      <c r="B4726">
        <v>1</v>
      </c>
      <c r="C4726" t="s">
        <v>3471</v>
      </c>
      <c r="D4726" t="s">
        <v>2905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35">
      <c r="A4727" t="s">
        <v>3458</v>
      </c>
      <c r="B4727">
        <v>1</v>
      </c>
      <c r="C4727" t="s">
        <v>3471</v>
      </c>
      <c r="D4727" t="s">
        <v>2907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35">
      <c r="A4728" t="s">
        <v>3458</v>
      </c>
      <c r="B4728">
        <v>1</v>
      </c>
      <c r="C4728" t="s">
        <v>3471</v>
      </c>
      <c r="D4728" t="s">
        <v>2908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35">
      <c r="A4729" t="s">
        <v>3458</v>
      </c>
      <c r="B4729">
        <v>1</v>
      </c>
      <c r="C4729" t="s">
        <v>3471</v>
      </c>
      <c r="D4729" t="s">
        <v>2909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35">
      <c r="A4730" t="s">
        <v>3458</v>
      </c>
      <c r="B4730">
        <v>1</v>
      </c>
      <c r="C4730" t="s">
        <v>3471</v>
      </c>
      <c r="D4730" t="s">
        <v>2910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35">
      <c r="A4731" t="s">
        <v>3458</v>
      </c>
      <c r="B4731">
        <v>1</v>
      </c>
      <c r="C4731" t="s">
        <v>3471</v>
      </c>
      <c r="D4731" t="s">
        <v>2911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35">
      <c r="A4732" t="s">
        <v>3458</v>
      </c>
      <c r="B4732">
        <v>1</v>
      </c>
      <c r="C4732" t="s">
        <v>3471</v>
      </c>
      <c r="D4732" t="s">
        <v>2912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35">
      <c r="A4733" t="s">
        <v>3458</v>
      </c>
      <c r="B4733">
        <v>1</v>
      </c>
      <c r="C4733" t="s">
        <v>3471</v>
      </c>
      <c r="D4733" t="s">
        <v>3312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35">
      <c r="A4734" t="s">
        <v>3458</v>
      </c>
      <c r="B4734">
        <v>1</v>
      </c>
      <c r="C4734" t="s">
        <v>3471</v>
      </c>
      <c r="D4734" t="s">
        <v>2913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35">
      <c r="A4735" t="s">
        <v>3458</v>
      </c>
      <c r="B4735">
        <v>1</v>
      </c>
      <c r="C4735" t="s">
        <v>3471</v>
      </c>
      <c r="D4735" t="s">
        <v>2914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35">
      <c r="A4736" t="s">
        <v>3458</v>
      </c>
      <c r="B4736">
        <v>1</v>
      </c>
      <c r="C4736" t="s">
        <v>3471</v>
      </c>
      <c r="D4736" t="s">
        <v>2915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35">
      <c r="A4737" t="s">
        <v>3458</v>
      </c>
      <c r="B4737">
        <v>1</v>
      </c>
      <c r="C4737" t="s">
        <v>3471</v>
      </c>
      <c r="D4737" t="s">
        <v>2916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35">
      <c r="A4738" t="s">
        <v>3458</v>
      </c>
      <c r="B4738">
        <v>1</v>
      </c>
      <c r="C4738" t="s">
        <v>3471</v>
      </c>
      <c r="D4738" t="s">
        <v>2917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35">
      <c r="A4739" t="s">
        <v>3458</v>
      </c>
      <c r="B4739">
        <v>1</v>
      </c>
      <c r="C4739" t="s">
        <v>3471</v>
      </c>
      <c r="D4739" t="s">
        <v>2918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35">
      <c r="A4740" t="s">
        <v>3458</v>
      </c>
      <c r="B4740">
        <v>1</v>
      </c>
      <c r="C4740" t="s">
        <v>3471</v>
      </c>
      <c r="D4740" t="s">
        <v>2919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35">
      <c r="A4741" t="s">
        <v>3458</v>
      </c>
      <c r="B4741">
        <v>1</v>
      </c>
      <c r="C4741" t="s">
        <v>3471</v>
      </c>
      <c r="D4741" t="s">
        <v>2920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35">
      <c r="A4742" t="s">
        <v>3458</v>
      </c>
      <c r="B4742">
        <v>1</v>
      </c>
      <c r="C4742" t="s">
        <v>3471</v>
      </c>
      <c r="D4742" t="s">
        <v>2921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35">
      <c r="A4743" t="s">
        <v>3458</v>
      </c>
      <c r="B4743">
        <v>1</v>
      </c>
      <c r="C4743" t="s">
        <v>3471</v>
      </c>
      <c r="D4743" t="s">
        <v>2922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35">
      <c r="A4744" t="s">
        <v>3458</v>
      </c>
      <c r="B4744">
        <v>1</v>
      </c>
      <c r="C4744" t="s">
        <v>3471</v>
      </c>
      <c r="D4744" t="s">
        <v>2923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35">
      <c r="A4745" t="s">
        <v>3458</v>
      </c>
      <c r="B4745">
        <v>1</v>
      </c>
      <c r="C4745" t="s">
        <v>3471</v>
      </c>
      <c r="D4745" t="s">
        <v>2924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35">
      <c r="A4746" t="s">
        <v>3458</v>
      </c>
      <c r="B4746">
        <v>1</v>
      </c>
      <c r="C4746" t="s">
        <v>3471</v>
      </c>
      <c r="D4746" t="s">
        <v>2925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35">
      <c r="A4747" t="s">
        <v>3458</v>
      </c>
      <c r="B4747">
        <v>1</v>
      </c>
      <c r="C4747" t="s">
        <v>3471</v>
      </c>
      <c r="D4747" t="s">
        <v>2926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35">
      <c r="A4748" t="s">
        <v>3458</v>
      </c>
      <c r="B4748">
        <v>1</v>
      </c>
      <c r="C4748" t="s">
        <v>3471</v>
      </c>
      <c r="D4748" t="s">
        <v>3313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35">
      <c r="A4749" t="s">
        <v>3458</v>
      </c>
      <c r="B4749">
        <v>1</v>
      </c>
      <c r="C4749" t="s">
        <v>3471</v>
      </c>
      <c r="D4749" t="s">
        <v>2927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35">
      <c r="A4750" t="s">
        <v>3458</v>
      </c>
      <c r="B4750">
        <v>1</v>
      </c>
      <c r="C4750" t="s">
        <v>3471</v>
      </c>
      <c r="D4750" t="s">
        <v>2928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35">
      <c r="A4751" t="s">
        <v>3458</v>
      </c>
      <c r="B4751">
        <v>1</v>
      </c>
      <c r="C4751" t="s">
        <v>3471</v>
      </c>
      <c r="D4751" t="s">
        <v>2929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35">
      <c r="A4752" t="s">
        <v>3458</v>
      </c>
      <c r="B4752">
        <v>1</v>
      </c>
      <c r="C4752" t="s">
        <v>3471</v>
      </c>
      <c r="D4752" t="s">
        <v>2930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35">
      <c r="A4753" t="s">
        <v>3458</v>
      </c>
      <c r="B4753">
        <v>1</v>
      </c>
      <c r="C4753" t="s">
        <v>3471</v>
      </c>
      <c r="D4753" t="s">
        <v>2931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35">
      <c r="A4754" t="s">
        <v>3458</v>
      </c>
      <c r="B4754">
        <v>1</v>
      </c>
      <c r="C4754" t="s">
        <v>3471</v>
      </c>
      <c r="D4754" t="s">
        <v>2932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35">
      <c r="A4755" t="s">
        <v>3458</v>
      </c>
      <c r="B4755">
        <v>1</v>
      </c>
      <c r="C4755" t="s">
        <v>3471</v>
      </c>
      <c r="D4755" t="s">
        <v>2933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35">
      <c r="A4756" t="s">
        <v>3458</v>
      </c>
      <c r="B4756">
        <v>1</v>
      </c>
      <c r="C4756" t="s">
        <v>3471</v>
      </c>
      <c r="D4756" t="s">
        <v>2934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35">
      <c r="A4757" t="s">
        <v>3458</v>
      </c>
      <c r="B4757">
        <v>1</v>
      </c>
      <c r="C4757" t="s">
        <v>3471</v>
      </c>
      <c r="D4757" t="s">
        <v>2935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35">
      <c r="A4758" t="s">
        <v>3458</v>
      </c>
      <c r="B4758">
        <v>1</v>
      </c>
      <c r="C4758" t="s">
        <v>3471</v>
      </c>
      <c r="D4758" t="s">
        <v>2936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35">
      <c r="A4759" t="s">
        <v>3458</v>
      </c>
      <c r="B4759">
        <v>1</v>
      </c>
      <c r="C4759" t="s">
        <v>3471</v>
      </c>
      <c r="D4759" t="s">
        <v>38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35">
      <c r="A4760" t="s">
        <v>3458</v>
      </c>
      <c r="B4760">
        <v>1</v>
      </c>
      <c r="C4760" t="s">
        <v>3471</v>
      </c>
      <c r="D4760" t="s">
        <v>2937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35">
      <c r="A4761" t="s">
        <v>3458</v>
      </c>
      <c r="B4761">
        <v>1</v>
      </c>
      <c r="C4761" t="s">
        <v>3471</v>
      </c>
      <c r="D4761" t="s">
        <v>2938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35">
      <c r="A4762" t="s">
        <v>3458</v>
      </c>
      <c r="B4762">
        <v>1</v>
      </c>
      <c r="C4762" t="s">
        <v>3471</v>
      </c>
      <c r="D4762" t="s">
        <v>2939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35">
      <c r="A4763" t="s">
        <v>3458</v>
      </c>
      <c r="B4763">
        <v>1</v>
      </c>
      <c r="C4763" t="s">
        <v>3471</v>
      </c>
      <c r="D4763" t="s">
        <v>3314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35">
      <c r="A4764" t="s">
        <v>3458</v>
      </c>
      <c r="B4764">
        <v>1</v>
      </c>
      <c r="C4764" t="s">
        <v>3471</v>
      </c>
      <c r="D4764" t="s">
        <v>2940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35">
      <c r="A4765" t="s">
        <v>3458</v>
      </c>
      <c r="B4765">
        <v>1</v>
      </c>
      <c r="C4765" t="s">
        <v>3471</v>
      </c>
      <c r="D4765" t="s">
        <v>2941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35">
      <c r="A4766" t="s">
        <v>3458</v>
      </c>
      <c r="B4766">
        <v>1</v>
      </c>
      <c r="C4766" t="s">
        <v>3471</v>
      </c>
      <c r="D4766" t="s">
        <v>2942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35">
      <c r="A4767" t="s">
        <v>3458</v>
      </c>
      <c r="B4767">
        <v>1</v>
      </c>
      <c r="C4767" t="s">
        <v>3471</v>
      </c>
      <c r="D4767" t="s">
        <v>2943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35">
      <c r="A4768" t="s">
        <v>3458</v>
      </c>
      <c r="B4768">
        <v>1</v>
      </c>
      <c r="C4768" t="s">
        <v>3471</v>
      </c>
      <c r="D4768" t="s">
        <v>2944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35">
      <c r="A4769" t="s">
        <v>3458</v>
      </c>
      <c r="B4769">
        <v>1</v>
      </c>
      <c r="C4769" t="s">
        <v>3471</v>
      </c>
      <c r="D4769" t="s">
        <v>2946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35">
      <c r="A4770" t="s">
        <v>3458</v>
      </c>
      <c r="B4770">
        <v>1</v>
      </c>
      <c r="C4770" t="s">
        <v>3471</v>
      </c>
      <c r="D4770" t="s">
        <v>2947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35">
      <c r="A4771" t="s">
        <v>3458</v>
      </c>
      <c r="B4771">
        <v>1</v>
      </c>
      <c r="C4771" t="s">
        <v>3471</v>
      </c>
      <c r="D4771" t="s">
        <v>3316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35">
      <c r="A4772" t="s">
        <v>3458</v>
      </c>
      <c r="B4772">
        <v>1</v>
      </c>
      <c r="C4772" t="s">
        <v>3471</v>
      </c>
      <c r="D4772" t="s">
        <v>2948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35">
      <c r="A4773" t="s">
        <v>3458</v>
      </c>
      <c r="B4773">
        <v>1</v>
      </c>
      <c r="C4773" t="s">
        <v>3471</v>
      </c>
      <c r="D4773" t="s">
        <v>2949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35">
      <c r="A4774" t="s">
        <v>3458</v>
      </c>
      <c r="B4774">
        <v>1</v>
      </c>
      <c r="C4774" t="s">
        <v>3471</v>
      </c>
      <c r="D4774" t="s">
        <v>2950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35">
      <c r="A4775" t="s">
        <v>3458</v>
      </c>
      <c r="B4775">
        <v>1</v>
      </c>
      <c r="C4775" t="s">
        <v>3471</v>
      </c>
      <c r="D4775" t="s">
        <v>2951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35">
      <c r="A4776" t="s">
        <v>3458</v>
      </c>
      <c r="B4776">
        <v>1</v>
      </c>
      <c r="C4776" t="s">
        <v>3471</v>
      </c>
      <c r="D4776" t="s">
        <v>2952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35">
      <c r="A4777" t="s">
        <v>3458</v>
      </c>
      <c r="B4777">
        <v>1</v>
      </c>
      <c r="C4777" t="s">
        <v>3472</v>
      </c>
      <c r="D4777" t="s">
        <v>2882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35">
      <c r="A4778" t="s">
        <v>3458</v>
      </c>
      <c r="B4778">
        <v>1</v>
      </c>
      <c r="C4778" t="s">
        <v>3472</v>
      </c>
      <c r="D4778" t="s">
        <v>2897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35">
      <c r="A4779" t="s">
        <v>3458</v>
      </c>
      <c r="B4779">
        <v>1</v>
      </c>
      <c r="C4779" t="s">
        <v>3472</v>
      </c>
      <c r="D4779" t="s">
        <v>2902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35">
      <c r="A4780" t="s">
        <v>3458</v>
      </c>
      <c r="B4780">
        <v>1</v>
      </c>
      <c r="C4780" t="s">
        <v>3472</v>
      </c>
      <c r="D4780" t="s">
        <v>3311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35">
      <c r="A4781" t="s">
        <v>3458</v>
      </c>
      <c r="B4781">
        <v>1</v>
      </c>
      <c r="C4781" t="s">
        <v>3472</v>
      </c>
      <c r="D4781" t="s">
        <v>2904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35">
      <c r="A4782" t="s">
        <v>3458</v>
      </c>
      <c r="B4782">
        <v>1</v>
      </c>
      <c r="C4782" t="s">
        <v>3472</v>
      </c>
      <c r="D4782" t="s">
        <v>2905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35">
      <c r="A4783" t="s">
        <v>3458</v>
      </c>
      <c r="B4783">
        <v>1</v>
      </c>
      <c r="C4783" t="s">
        <v>3472</v>
      </c>
      <c r="D4783" t="s">
        <v>2907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35">
      <c r="A4784" t="s">
        <v>3458</v>
      </c>
      <c r="B4784">
        <v>1</v>
      </c>
      <c r="C4784" t="s">
        <v>3472</v>
      </c>
      <c r="D4784" t="s">
        <v>2908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35">
      <c r="A4785" t="s">
        <v>3458</v>
      </c>
      <c r="B4785">
        <v>1</v>
      </c>
      <c r="C4785" t="s">
        <v>3472</v>
      </c>
      <c r="D4785" t="s">
        <v>2909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35">
      <c r="A4786" t="s">
        <v>3458</v>
      </c>
      <c r="B4786">
        <v>1</v>
      </c>
      <c r="C4786" t="s">
        <v>3472</v>
      </c>
      <c r="D4786" t="s">
        <v>2910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35">
      <c r="A4787" t="s">
        <v>3458</v>
      </c>
      <c r="B4787">
        <v>1</v>
      </c>
      <c r="C4787" t="s">
        <v>3472</v>
      </c>
      <c r="D4787" t="s">
        <v>2911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35">
      <c r="A4788" t="s">
        <v>3458</v>
      </c>
      <c r="B4788">
        <v>1</v>
      </c>
      <c r="C4788" t="s">
        <v>3472</v>
      </c>
      <c r="D4788" t="s">
        <v>2912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35">
      <c r="A4789" t="s">
        <v>3458</v>
      </c>
      <c r="B4789">
        <v>1</v>
      </c>
      <c r="C4789" t="s">
        <v>3472</v>
      </c>
      <c r="D4789" t="s">
        <v>3312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35">
      <c r="A4790" t="s">
        <v>3458</v>
      </c>
      <c r="B4790">
        <v>1</v>
      </c>
      <c r="C4790" t="s">
        <v>3472</v>
      </c>
      <c r="D4790" t="s">
        <v>2913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35">
      <c r="A4791" t="s">
        <v>3458</v>
      </c>
      <c r="B4791">
        <v>1</v>
      </c>
      <c r="C4791" t="s">
        <v>3472</v>
      </c>
      <c r="D4791" t="s">
        <v>2914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35">
      <c r="A4792" t="s">
        <v>3458</v>
      </c>
      <c r="B4792">
        <v>1</v>
      </c>
      <c r="C4792" t="s">
        <v>3472</v>
      </c>
      <c r="D4792" t="s">
        <v>2915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35">
      <c r="A4793" t="s">
        <v>3458</v>
      </c>
      <c r="B4793">
        <v>1</v>
      </c>
      <c r="C4793" t="s">
        <v>3472</v>
      </c>
      <c r="D4793" t="s">
        <v>2916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35">
      <c r="A4794" t="s">
        <v>3458</v>
      </c>
      <c r="B4794">
        <v>1</v>
      </c>
      <c r="C4794" t="s">
        <v>3472</v>
      </c>
      <c r="D4794" t="s">
        <v>2917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35">
      <c r="A4795" t="s">
        <v>3458</v>
      </c>
      <c r="B4795">
        <v>1</v>
      </c>
      <c r="C4795" t="s">
        <v>3472</v>
      </c>
      <c r="D4795" t="s">
        <v>2918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35">
      <c r="A4796" t="s">
        <v>3458</v>
      </c>
      <c r="B4796">
        <v>1</v>
      </c>
      <c r="C4796" t="s">
        <v>3472</v>
      </c>
      <c r="D4796" t="s">
        <v>2919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35">
      <c r="A4797" t="s">
        <v>3458</v>
      </c>
      <c r="B4797">
        <v>1</v>
      </c>
      <c r="C4797" t="s">
        <v>3472</v>
      </c>
      <c r="D4797" t="s">
        <v>2920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35">
      <c r="A4798" t="s">
        <v>3458</v>
      </c>
      <c r="B4798">
        <v>1</v>
      </c>
      <c r="C4798" t="s">
        <v>3472</v>
      </c>
      <c r="D4798" t="s">
        <v>2921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35">
      <c r="A4799" t="s">
        <v>3458</v>
      </c>
      <c r="B4799">
        <v>1</v>
      </c>
      <c r="C4799" t="s">
        <v>3472</v>
      </c>
      <c r="D4799" t="s">
        <v>2922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35">
      <c r="A4800" t="s">
        <v>3458</v>
      </c>
      <c r="B4800">
        <v>1</v>
      </c>
      <c r="C4800" t="s">
        <v>3472</v>
      </c>
      <c r="D4800" t="s">
        <v>2923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35">
      <c r="A4801" t="s">
        <v>3458</v>
      </c>
      <c r="B4801">
        <v>1</v>
      </c>
      <c r="C4801" t="s">
        <v>3472</v>
      </c>
      <c r="D4801" t="s">
        <v>2924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35">
      <c r="A4802" t="s">
        <v>3458</v>
      </c>
      <c r="B4802">
        <v>1</v>
      </c>
      <c r="C4802" t="s">
        <v>3472</v>
      </c>
      <c r="D4802" t="s">
        <v>2925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35">
      <c r="A4803" t="s">
        <v>3458</v>
      </c>
      <c r="B4803">
        <v>1</v>
      </c>
      <c r="C4803" t="s">
        <v>3472</v>
      </c>
      <c r="D4803" t="s">
        <v>2926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35">
      <c r="A4804" t="s">
        <v>3458</v>
      </c>
      <c r="B4804">
        <v>1</v>
      </c>
      <c r="C4804" t="s">
        <v>3472</v>
      </c>
      <c r="D4804" t="s">
        <v>3313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35">
      <c r="A4805" t="s">
        <v>3458</v>
      </c>
      <c r="B4805">
        <v>1</v>
      </c>
      <c r="C4805" t="s">
        <v>3472</v>
      </c>
      <c r="D4805" t="s">
        <v>2927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35">
      <c r="A4806" t="s">
        <v>3458</v>
      </c>
      <c r="B4806">
        <v>1</v>
      </c>
      <c r="C4806" t="s">
        <v>3472</v>
      </c>
      <c r="D4806" t="s">
        <v>2928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35">
      <c r="A4807" t="s">
        <v>3458</v>
      </c>
      <c r="B4807">
        <v>1</v>
      </c>
      <c r="C4807" t="s">
        <v>3472</v>
      </c>
      <c r="D4807" t="s">
        <v>2929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35">
      <c r="A4808" t="s">
        <v>3458</v>
      </c>
      <c r="B4808">
        <v>1</v>
      </c>
      <c r="C4808" t="s">
        <v>3472</v>
      </c>
      <c r="D4808" t="s">
        <v>2930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35">
      <c r="A4809" t="s">
        <v>3458</v>
      </c>
      <c r="B4809">
        <v>1</v>
      </c>
      <c r="C4809" t="s">
        <v>3472</v>
      </c>
      <c r="D4809" t="s">
        <v>2931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35">
      <c r="A4810" t="s">
        <v>3458</v>
      </c>
      <c r="B4810">
        <v>1</v>
      </c>
      <c r="C4810" t="s">
        <v>3472</v>
      </c>
      <c r="D4810" t="s">
        <v>2932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35">
      <c r="A4811" t="s">
        <v>3458</v>
      </c>
      <c r="B4811">
        <v>1</v>
      </c>
      <c r="C4811" t="s">
        <v>3472</v>
      </c>
      <c r="D4811" t="s">
        <v>2933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35">
      <c r="A4812" t="s">
        <v>3458</v>
      </c>
      <c r="B4812">
        <v>1</v>
      </c>
      <c r="C4812" t="s">
        <v>3472</v>
      </c>
      <c r="D4812" t="s">
        <v>2934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35">
      <c r="A4813" t="s">
        <v>3458</v>
      </c>
      <c r="B4813">
        <v>1</v>
      </c>
      <c r="C4813" t="s">
        <v>3472</v>
      </c>
      <c r="D4813" t="s">
        <v>2935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35">
      <c r="A4814" t="s">
        <v>3458</v>
      </c>
      <c r="B4814">
        <v>1</v>
      </c>
      <c r="C4814" t="s">
        <v>3472</v>
      </c>
      <c r="D4814" t="s">
        <v>2936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35">
      <c r="A4815" t="s">
        <v>3458</v>
      </c>
      <c r="B4815">
        <v>1</v>
      </c>
      <c r="C4815" t="s">
        <v>3472</v>
      </c>
      <c r="D4815" t="s">
        <v>38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35">
      <c r="A4816" t="s">
        <v>3458</v>
      </c>
      <c r="B4816">
        <v>1</v>
      </c>
      <c r="C4816" t="s">
        <v>3472</v>
      </c>
      <c r="D4816" t="s">
        <v>2937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35">
      <c r="A4817" t="s">
        <v>3458</v>
      </c>
      <c r="B4817">
        <v>1</v>
      </c>
      <c r="C4817" t="s">
        <v>3472</v>
      </c>
      <c r="D4817" t="s">
        <v>2938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35">
      <c r="A4818" t="s">
        <v>3458</v>
      </c>
      <c r="B4818">
        <v>1</v>
      </c>
      <c r="C4818" t="s">
        <v>3472</v>
      </c>
      <c r="D4818" t="s">
        <v>2939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35">
      <c r="A4819" t="s">
        <v>3458</v>
      </c>
      <c r="B4819">
        <v>1</v>
      </c>
      <c r="C4819" t="s">
        <v>3472</v>
      </c>
      <c r="D4819" t="s">
        <v>3314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35">
      <c r="A4820" t="s">
        <v>3458</v>
      </c>
      <c r="B4820">
        <v>1</v>
      </c>
      <c r="C4820" t="s">
        <v>3472</v>
      </c>
      <c r="D4820" t="s">
        <v>2940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35">
      <c r="A4821" t="s">
        <v>3458</v>
      </c>
      <c r="B4821">
        <v>1</v>
      </c>
      <c r="C4821" t="s">
        <v>3472</v>
      </c>
      <c r="D4821" t="s">
        <v>2941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35">
      <c r="A4822" t="s">
        <v>3458</v>
      </c>
      <c r="B4822">
        <v>1</v>
      </c>
      <c r="C4822" t="s">
        <v>3472</v>
      </c>
      <c r="D4822" t="s">
        <v>2942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35">
      <c r="A4823" t="s">
        <v>3458</v>
      </c>
      <c r="B4823">
        <v>1</v>
      </c>
      <c r="C4823" t="s">
        <v>3472</v>
      </c>
      <c r="D4823" t="s">
        <v>2943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35">
      <c r="A4824" t="s">
        <v>3458</v>
      </c>
      <c r="B4824">
        <v>1</v>
      </c>
      <c r="C4824" t="s">
        <v>3472</v>
      </c>
      <c r="D4824" t="s">
        <v>2944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35">
      <c r="A4825" t="s">
        <v>3458</v>
      </c>
      <c r="B4825">
        <v>1</v>
      </c>
      <c r="C4825" t="s">
        <v>3472</v>
      </c>
      <c r="D4825" t="s">
        <v>2946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35">
      <c r="A4826" t="s">
        <v>3458</v>
      </c>
      <c r="B4826">
        <v>1</v>
      </c>
      <c r="C4826" t="s">
        <v>3472</v>
      </c>
      <c r="D4826" t="s">
        <v>2947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35">
      <c r="A4827" t="s">
        <v>3458</v>
      </c>
      <c r="B4827">
        <v>1</v>
      </c>
      <c r="C4827" t="s">
        <v>3472</v>
      </c>
      <c r="D4827" t="s">
        <v>3316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35">
      <c r="A4828" t="s">
        <v>3458</v>
      </c>
      <c r="B4828">
        <v>1</v>
      </c>
      <c r="C4828" t="s">
        <v>3472</v>
      </c>
      <c r="D4828" t="s">
        <v>2948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35">
      <c r="A4829" t="s">
        <v>3458</v>
      </c>
      <c r="B4829">
        <v>1</v>
      </c>
      <c r="C4829" t="s">
        <v>3472</v>
      </c>
      <c r="D4829" t="s">
        <v>2949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35">
      <c r="A4830" t="s">
        <v>3458</v>
      </c>
      <c r="B4830">
        <v>1</v>
      </c>
      <c r="C4830" t="s">
        <v>3472</v>
      </c>
      <c r="D4830" t="s">
        <v>2950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35">
      <c r="A4831" t="s">
        <v>3458</v>
      </c>
      <c r="B4831">
        <v>1</v>
      </c>
      <c r="C4831" t="s">
        <v>3472</v>
      </c>
      <c r="D4831" t="s">
        <v>2951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35">
      <c r="A4832" t="s">
        <v>3458</v>
      </c>
      <c r="B4832">
        <v>1</v>
      </c>
      <c r="C4832" t="s">
        <v>3472</v>
      </c>
      <c r="D4832" t="s">
        <v>2952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35">
      <c r="A4833" t="s">
        <v>3458</v>
      </c>
      <c r="B4833">
        <v>-1</v>
      </c>
      <c r="C4833" t="s">
        <v>3473</v>
      </c>
      <c r="D4833" t="s">
        <v>2882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35">
      <c r="A4834" t="s">
        <v>3458</v>
      </c>
      <c r="B4834">
        <v>-1</v>
      </c>
      <c r="C4834" t="s">
        <v>3473</v>
      </c>
      <c r="D4834" t="s">
        <v>2897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35">
      <c r="A4835" t="s">
        <v>3458</v>
      </c>
      <c r="B4835">
        <v>-1</v>
      </c>
      <c r="C4835" t="s">
        <v>3473</v>
      </c>
      <c r="D4835" t="s">
        <v>2902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35">
      <c r="A4836" t="s">
        <v>3458</v>
      </c>
      <c r="B4836">
        <v>-1</v>
      </c>
      <c r="C4836" t="s">
        <v>3473</v>
      </c>
      <c r="D4836" t="s">
        <v>3311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35">
      <c r="A4837" t="s">
        <v>3458</v>
      </c>
      <c r="B4837">
        <v>-1</v>
      </c>
      <c r="C4837" t="s">
        <v>3473</v>
      </c>
      <c r="D4837" t="s">
        <v>2904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35">
      <c r="A4838" t="s">
        <v>3458</v>
      </c>
      <c r="B4838">
        <v>-1</v>
      </c>
      <c r="C4838" t="s">
        <v>3473</v>
      </c>
      <c r="D4838" t="s">
        <v>2905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35">
      <c r="A4839" t="s">
        <v>3458</v>
      </c>
      <c r="B4839">
        <v>-1</v>
      </c>
      <c r="C4839" t="s">
        <v>3473</v>
      </c>
      <c r="D4839" t="s">
        <v>2907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35">
      <c r="A4840" t="s">
        <v>3458</v>
      </c>
      <c r="B4840">
        <v>-1</v>
      </c>
      <c r="C4840" t="s">
        <v>3473</v>
      </c>
      <c r="D4840" t="s">
        <v>2908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35">
      <c r="A4841" t="s">
        <v>3458</v>
      </c>
      <c r="B4841">
        <v>-1</v>
      </c>
      <c r="C4841" t="s">
        <v>3473</v>
      </c>
      <c r="D4841" t="s">
        <v>2909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35">
      <c r="A4842" t="s">
        <v>3458</v>
      </c>
      <c r="B4842">
        <v>-1</v>
      </c>
      <c r="C4842" t="s">
        <v>3473</v>
      </c>
      <c r="D4842" t="s">
        <v>2910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35">
      <c r="A4843" t="s">
        <v>3458</v>
      </c>
      <c r="B4843">
        <v>-1</v>
      </c>
      <c r="C4843" t="s">
        <v>3473</v>
      </c>
      <c r="D4843" t="s">
        <v>2911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35">
      <c r="A4844" t="s">
        <v>3458</v>
      </c>
      <c r="B4844">
        <v>-1</v>
      </c>
      <c r="C4844" t="s">
        <v>3473</v>
      </c>
      <c r="D4844" t="s">
        <v>2912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35">
      <c r="A4845" t="s">
        <v>3458</v>
      </c>
      <c r="B4845">
        <v>-1</v>
      </c>
      <c r="C4845" t="s">
        <v>3473</v>
      </c>
      <c r="D4845" t="s">
        <v>3312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35">
      <c r="A4846" t="s">
        <v>3458</v>
      </c>
      <c r="B4846">
        <v>-1</v>
      </c>
      <c r="C4846" t="s">
        <v>3473</v>
      </c>
      <c r="D4846" t="s">
        <v>2913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35">
      <c r="A4847" t="s">
        <v>3458</v>
      </c>
      <c r="B4847">
        <v>-1</v>
      </c>
      <c r="C4847" t="s">
        <v>3473</v>
      </c>
      <c r="D4847" t="s">
        <v>2914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35">
      <c r="A4848" t="s">
        <v>3458</v>
      </c>
      <c r="B4848">
        <v>-1</v>
      </c>
      <c r="C4848" t="s">
        <v>3473</v>
      </c>
      <c r="D4848" t="s">
        <v>2915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35">
      <c r="A4849" t="s">
        <v>3458</v>
      </c>
      <c r="B4849">
        <v>-1</v>
      </c>
      <c r="C4849" t="s">
        <v>3473</v>
      </c>
      <c r="D4849" t="s">
        <v>2916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35">
      <c r="A4850" t="s">
        <v>3458</v>
      </c>
      <c r="B4850">
        <v>-1</v>
      </c>
      <c r="C4850" t="s">
        <v>3473</v>
      </c>
      <c r="D4850" t="s">
        <v>2917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35">
      <c r="A4851" t="s">
        <v>3458</v>
      </c>
      <c r="B4851">
        <v>-1</v>
      </c>
      <c r="C4851" t="s">
        <v>3473</v>
      </c>
      <c r="D4851" t="s">
        <v>2918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35">
      <c r="A4852" t="s">
        <v>3458</v>
      </c>
      <c r="B4852">
        <v>-1</v>
      </c>
      <c r="C4852" t="s">
        <v>3473</v>
      </c>
      <c r="D4852" t="s">
        <v>2919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35">
      <c r="A4853" t="s">
        <v>3458</v>
      </c>
      <c r="B4853">
        <v>-1</v>
      </c>
      <c r="C4853" t="s">
        <v>3473</v>
      </c>
      <c r="D4853" t="s">
        <v>2920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35">
      <c r="A4854" t="s">
        <v>3458</v>
      </c>
      <c r="B4854">
        <v>-1</v>
      </c>
      <c r="C4854" t="s">
        <v>3473</v>
      </c>
      <c r="D4854" t="s">
        <v>2921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35">
      <c r="A4855" t="s">
        <v>3458</v>
      </c>
      <c r="B4855">
        <v>-1</v>
      </c>
      <c r="C4855" t="s">
        <v>3473</v>
      </c>
      <c r="D4855" t="s">
        <v>2922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35">
      <c r="A4856" t="s">
        <v>3458</v>
      </c>
      <c r="B4856">
        <v>-1</v>
      </c>
      <c r="C4856" t="s">
        <v>3473</v>
      </c>
      <c r="D4856" t="s">
        <v>2923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35">
      <c r="A4857" t="s">
        <v>3458</v>
      </c>
      <c r="B4857">
        <v>-1</v>
      </c>
      <c r="C4857" t="s">
        <v>3473</v>
      </c>
      <c r="D4857" t="s">
        <v>2924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35">
      <c r="A4858" t="s">
        <v>3458</v>
      </c>
      <c r="B4858">
        <v>-1</v>
      </c>
      <c r="C4858" t="s">
        <v>3473</v>
      </c>
      <c r="D4858" t="s">
        <v>2925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35">
      <c r="A4859" t="s">
        <v>3458</v>
      </c>
      <c r="B4859">
        <v>-1</v>
      </c>
      <c r="C4859" t="s">
        <v>3473</v>
      </c>
      <c r="D4859" t="s">
        <v>2926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35">
      <c r="A4860" t="s">
        <v>3458</v>
      </c>
      <c r="B4860">
        <v>-1</v>
      </c>
      <c r="C4860" t="s">
        <v>3473</v>
      </c>
      <c r="D4860" t="s">
        <v>3313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35">
      <c r="A4861" t="s">
        <v>3458</v>
      </c>
      <c r="B4861">
        <v>-1</v>
      </c>
      <c r="C4861" t="s">
        <v>3473</v>
      </c>
      <c r="D4861" t="s">
        <v>2927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35">
      <c r="A4862" t="s">
        <v>3458</v>
      </c>
      <c r="B4862">
        <v>-1</v>
      </c>
      <c r="C4862" t="s">
        <v>3473</v>
      </c>
      <c r="D4862" t="s">
        <v>2928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35">
      <c r="A4863" t="s">
        <v>3458</v>
      </c>
      <c r="B4863">
        <v>-1</v>
      </c>
      <c r="C4863" t="s">
        <v>3473</v>
      </c>
      <c r="D4863" t="s">
        <v>2929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35">
      <c r="A4864" t="s">
        <v>3458</v>
      </c>
      <c r="B4864">
        <v>-1</v>
      </c>
      <c r="C4864" t="s">
        <v>3473</v>
      </c>
      <c r="D4864" t="s">
        <v>2930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35">
      <c r="A4865" t="s">
        <v>3458</v>
      </c>
      <c r="B4865">
        <v>-1</v>
      </c>
      <c r="C4865" t="s">
        <v>3473</v>
      </c>
      <c r="D4865" t="s">
        <v>2931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35">
      <c r="A4866" t="s">
        <v>3458</v>
      </c>
      <c r="B4866">
        <v>-1</v>
      </c>
      <c r="C4866" t="s">
        <v>3473</v>
      </c>
      <c r="D4866" t="s">
        <v>2932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35">
      <c r="A4867" t="s">
        <v>3458</v>
      </c>
      <c r="B4867">
        <v>-1</v>
      </c>
      <c r="C4867" t="s">
        <v>3473</v>
      </c>
      <c r="D4867" t="s">
        <v>2933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35">
      <c r="A4868" t="s">
        <v>3458</v>
      </c>
      <c r="B4868">
        <v>-1</v>
      </c>
      <c r="C4868" t="s">
        <v>3473</v>
      </c>
      <c r="D4868" t="s">
        <v>2934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35">
      <c r="A4869" t="s">
        <v>3458</v>
      </c>
      <c r="B4869">
        <v>-1</v>
      </c>
      <c r="C4869" t="s">
        <v>3473</v>
      </c>
      <c r="D4869" t="s">
        <v>2935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35">
      <c r="A4870" t="s">
        <v>3458</v>
      </c>
      <c r="B4870">
        <v>-1</v>
      </c>
      <c r="C4870" t="s">
        <v>3473</v>
      </c>
      <c r="D4870" t="s">
        <v>2936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35">
      <c r="A4871" t="s">
        <v>3458</v>
      </c>
      <c r="B4871">
        <v>-1</v>
      </c>
      <c r="C4871" t="s">
        <v>3473</v>
      </c>
      <c r="D4871" t="s">
        <v>38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35">
      <c r="A4872" t="s">
        <v>3458</v>
      </c>
      <c r="B4872">
        <v>-1</v>
      </c>
      <c r="C4872" t="s">
        <v>3473</v>
      </c>
      <c r="D4872" t="s">
        <v>2937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35">
      <c r="A4873" t="s">
        <v>3458</v>
      </c>
      <c r="B4873">
        <v>-1</v>
      </c>
      <c r="C4873" t="s">
        <v>3473</v>
      </c>
      <c r="D4873" t="s">
        <v>2938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35">
      <c r="A4874" t="s">
        <v>3458</v>
      </c>
      <c r="B4874">
        <v>-1</v>
      </c>
      <c r="C4874" t="s">
        <v>3473</v>
      </c>
      <c r="D4874" t="s">
        <v>2939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35">
      <c r="A4875" t="s">
        <v>3458</v>
      </c>
      <c r="B4875">
        <v>-1</v>
      </c>
      <c r="C4875" t="s">
        <v>3473</v>
      </c>
      <c r="D4875" t="s">
        <v>3314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35">
      <c r="A4876" t="s">
        <v>3458</v>
      </c>
      <c r="B4876">
        <v>-1</v>
      </c>
      <c r="C4876" t="s">
        <v>3473</v>
      </c>
      <c r="D4876" t="s">
        <v>2940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35">
      <c r="A4877" t="s">
        <v>3458</v>
      </c>
      <c r="B4877">
        <v>-1</v>
      </c>
      <c r="C4877" t="s">
        <v>3473</v>
      </c>
      <c r="D4877" t="s">
        <v>2941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35">
      <c r="A4878" t="s">
        <v>3458</v>
      </c>
      <c r="B4878">
        <v>-1</v>
      </c>
      <c r="C4878" t="s">
        <v>3473</v>
      </c>
      <c r="D4878" t="s">
        <v>2942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35">
      <c r="A4879" t="s">
        <v>3458</v>
      </c>
      <c r="B4879">
        <v>-1</v>
      </c>
      <c r="C4879" t="s">
        <v>3473</v>
      </c>
      <c r="D4879" t="s">
        <v>2943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35">
      <c r="A4880" t="s">
        <v>3458</v>
      </c>
      <c r="B4880">
        <v>-1</v>
      </c>
      <c r="C4880" t="s">
        <v>3473</v>
      </c>
      <c r="D4880" t="s">
        <v>2944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35">
      <c r="A4881" t="s">
        <v>3458</v>
      </c>
      <c r="B4881">
        <v>-1</v>
      </c>
      <c r="C4881" t="s">
        <v>3473</v>
      </c>
      <c r="D4881" t="s">
        <v>2946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35">
      <c r="A4882" t="s">
        <v>3458</v>
      </c>
      <c r="B4882">
        <v>-1</v>
      </c>
      <c r="C4882" t="s">
        <v>3473</v>
      </c>
      <c r="D4882" t="s">
        <v>2947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35">
      <c r="A4883" t="s">
        <v>3458</v>
      </c>
      <c r="B4883">
        <v>-1</v>
      </c>
      <c r="C4883" t="s">
        <v>3473</v>
      </c>
      <c r="D4883" t="s">
        <v>3316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35">
      <c r="A4884" t="s">
        <v>3458</v>
      </c>
      <c r="B4884">
        <v>-1</v>
      </c>
      <c r="C4884" t="s">
        <v>3473</v>
      </c>
      <c r="D4884" t="s">
        <v>2948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35">
      <c r="A4885" t="s">
        <v>3458</v>
      </c>
      <c r="B4885">
        <v>-1</v>
      </c>
      <c r="C4885" t="s">
        <v>3473</v>
      </c>
      <c r="D4885" t="s">
        <v>2949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35">
      <c r="A4886" t="s">
        <v>3458</v>
      </c>
      <c r="B4886">
        <v>-1</v>
      </c>
      <c r="C4886" t="s">
        <v>3473</v>
      </c>
      <c r="D4886" t="s">
        <v>2950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35">
      <c r="A4887" t="s">
        <v>3458</v>
      </c>
      <c r="B4887">
        <v>-1</v>
      </c>
      <c r="C4887" t="s">
        <v>3473</v>
      </c>
      <c r="D4887" t="s">
        <v>2951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35">
      <c r="A4888" t="s">
        <v>3458</v>
      </c>
      <c r="B4888">
        <v>-1</v>
      </c>
      <c r="C4888" t="s">
        <v>3473</v>
      </c>
      <c r="D4888" t="s">
        <v>2952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35">
      <c r="A4889" t="s">
        <v>3458</v>
      </c>
      <c r="B4889">
        <v>1</v>
      </c>
      <c r="C4889" t="s">
        <v>3474</v>
      </c>
      <c r="D4889" t="s">
        <v>2882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35">
      <c r="A4890" t="s">
        <v>3458</v>
      </c>
      <c r="B4890">
        <v>1</v>
      </c>
      <c r="C4890" t="s">
        <v>3474</v>
      </c>
      <c r="D4890" t="s">
        <v>2897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35">
      <c r="A4891" t="s">
        <v>3458</v>
      </c>
      <c r="B4891">
        <v>1</v>
      </c>
      <c r="C4891" t="s">
        <v>3474</v>
      </c>
      <c r="D4891" t="s">
        <v>2902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35">
      <c r="A4892" t="s">
        <v>3458</v>
      </c>
      <c r="B4892">
        <v>1</v>
      </c>
      <c r="C4892" t="s">
        <v>3474</v>
      </c>
      <c r="D4892" t="s">
        <v>3311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35">
      <c r="A4893" t="s">
        <v>3458</v>
      </c>
      <c r="B4893">
        <v>1</v>
      </c>
      <c r="C4893" t="s">
        <v>3474</v>
      </c>
      <c r="D4893" t="s">
        <v>2904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35">
      <c r="A4894" t="s">
        <v>3458</v>
      </c>
      <c r="B4894">
        <v>1</v>
      </c>
      <c r="C4894" t="s">
        <v>3474</v>
      </c>
      <c r="D4894" t="s">
        <v>2905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35">
      <c r="A4895" t="s">
        <v>3458</v>
      </c>
      <c r="B4895">
        <v>1</v>
      </c>
      <c r="C4895" t="s">
        <v>3474</v>
      </c>
      <c r="D4895" t="s">
        <v>2907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35">
      <c r="A4896" t="s">
        <v>3458</v>
      </c>
      <c r="B4896">
        <v>1</v>
      </c>
      <c r="C4896" t="s">
        <v>3474</v>
      </c>
      <c r="D4896" t="s">
        <v>2908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35">
      <c r="A4897" t="s">
        <v>3458</v>
      </c>
      <c r="B4897">
        <v>1</v>
      </c>
      <c r="C4897" t="s">
        <v>3474</v>
      </c>
      <c r="D4897" t="s">
        <v>2909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35">
      <c r="A4898" t="s">
        <v>3458</v>
      </c>
      <c r="B4898">
        <v>1</v>
      </c>
      <c r="C4898" t="s">
        <v>3474</v>
      </c>
      <c r="D4898" t="s">
        <v>2910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35">
      <c r="A4899" t="s">
        <v>3458</v>
      </c>
      <c r="B4899">
        <v>1</v>
      </c>
      <c r="C4899" t="s">
        <v>3474</v>
      </c>
      <c r="D4899" t="s">
        <v>2911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35">
      <c r="A4900" t="s">
        <v>3458</v>
      </c>
      <c r="B4900">
        <v>1</v>
      </c>
      <c r="C4900" t="s">
        <v>3474</v>
      </c>
      <c r="D4900" t="s">
        <v>2912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35">
      <c r="A4901" t="s">
        <v>3458</v>
      </c>
      <c r="B4901">
        <v>1</v>
      </c>
      <c r="C4901" t="s">
        <v>3474</v>
      </c>
      <c r="D4901" t="s">
        <v>3312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35">
      <c r="A4902" t="s">
        <v>3458</v>
      </c>
      <c r="B4902">
        <v>1</v>
      </c>
      <c r="C4902" t="s">
        <v>3474</v>
      </c>
      <c r="D4902" t="s">
        <v>2913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35">
      <c r="A4903" t="s">
        <v>3458</v>
      </c>
      <c r="B4903">
        <v>1</v>
      </c>
      <c r="C4903" t="s">
        <v>3474</v>
      </c>
      <c r="D4903" t="s">
        <v>2914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35">
      <c r="A4904" t="s">
        <v>3458</v>
      </c>
      <c r="B4904">
        <v>1</v>
      </c>
      <c r="C4904" t="s">
        <v>3474</v>
      </c>
      <c r="D4904" t="s">
        <v>2915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35">
      <c r="A4905" t="s">
        <v>3458</v>
      </c>
      <c r="B4905">
        <v>1</v>
      </c>
      <c r="C4905" t="s">
        <v>3474</v>
      </c>
      <c r="D4905" t="s">
        <v>2916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35">
      <c r="A4906" t="s">
        <v>3458</v>
      </c>
      <c r="B4906">
        <v>1</v>
      </c>
      <c r="C4906" t="s">
        <v>3474</v>
      </c>
      <c r="D4906" t="s">
        <v>2917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35">
      <c r="A4907" t="s">
        <v>3458</v>
      </c>
      <c r="B4907">
        <v>1</v>
      </c>
      <c r="C4907" t="s">
        <v>3474</v>
      </c>
      <c r="D4907" t="s">
        <v>2918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35">
      <c r="A4908" t="s">
        <v>3458</v>
      </c>
      <c r="B4908">
        <v>1</v>
      </c>
      <c r="C4908" t="s">
        <v>3474</v>
      </c>
      <c r="D4908" t="s">
        <v>2919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35">
      <c r="A4909" t="s">
        <v>3458</v>
      </c>
      <c r="B4909">
        <v>1</v>
      </c>
      <c r="C4909" t="s">
        <v>3474</v>
      </c>
      <c r="D4909" t="s">
        <v>2920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35">
      <c r="A4910" t="s">
        <v>3458</v>
      </c>
      <c r="B4910">
        <v>1</v>
      </c>
      <c r="C4910" t="s">
        <v>3474</v>
      </c>
      <c r="D4910" t="s">
        <v>2921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35">
      <c r="A4911" t="s">
        <v>3458</v>
      </c>
      <c r="B4911">
        <v>1</v>
      </c>
      <c r="C4911" t="s">
        <v>3474</v>
      </c>
      <c r="D4911" t="s">
        <v>2922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35">
      <c r="A4912" t="s">
        <v>3458</v>
      </c>
      <c r="B4912">
        <v>1</v>
      </c>
      <c r="C4912" t="s">
        <v>3474</v>
      </c>
      <c r="D4912" t="s">
        <v>2923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35">
      <c r="A4913" t="s">
        <v>3458</v>
      </c>
      <c r="B4913">
        <v>1</v>
      </c>
      <c r="C4913" t="s">
        <v>3474</v>
      </c>
      <c r="D4913" t="s">
        <v>2924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35">
      <c r="A4914" t="s">
        <v>3458</v>
      </c>
      <c r="B4914">
        <v>1</v>
      </c>
      <c r="C4914" t="s">
        <v>3474</v>
      </c>
      <c r="D4914" t="s">
        <v>2925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35">
      <c r="A4915" t="s">
        <v>3458</v>
      </c>
      <c r="B4915">
        <v>1</v>
      </c>
      <c r="C4915" t="s">
        <v>3474</v>
      </c>
      <c r="D4915" t="s">
        <v>2926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35">
      <c r="A4916" t="s">
        <v>3458</v>
      </c>
      <c r="B4916">
        <v>1</v>
      </c>
      <c r="C4916" t="s">
        <v>3474</v>
      </c>
      <c r="D4916" t="s">
        <v>3313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35">
      <c r="A4917" t="s">
        <v>3458</v>
      </c>
      <c r="B4917">
        <v>1</v>
      </c>
      <c r="C4917" t="s">
        <v>3474</v>
      </c>
      <c r="D4917" t="s">
        <v>2927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35">
      <c r="A4918" t="s">
        <v>3458</v>
      </c>
      <c r="B4918">
        <v>1</v>
      </c>
      <c r="C4918" t="s">
        <v>3474</v>
      </c>
      <c r="D4918" t="s">
        <v>2928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35">
      <c r="A4919" t="s">
        <v>3458</v>
      </c>
      <c r="B4919">
        <v>1</v>
      </c>
      <c r="C4919" t="s">
        <v>3474</v>
      </c>
      <c r="D4919" t="s">
        <v>2929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35">
      <c r="A4920" t="s">
        <v>3458</v>
      </c>
      <c r="B4920">
        <v>1</v>
      </c>
      <c r="C4920" t="s">
        <v>3474</v>
      </c>
      <c r="D4920" t="s">
        <v>2930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35">
      <c r="A4921" t="s">
        <v>3458</v>
      </c>
      <c r="B4921">
        <v>1</v>
      </c>
      <c r="C4921" t="s">
        <v>3474</v>
      </c>
      <c r="D4921" t="s">
        <v>2931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35">
      <c r="A4922" t="s">
        <v>3458</v>
      </c>
      <c r="B4922">
        <v>1</v>
      </c>
      <c r="C4922" t="s">
        <v>3474</v>
      </c>
      <c r="D4922" t="s">
        <v>2932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35">
      <c r="A4923" t="s">
        <v>3458</v>
      </c>
      <c r="B4923">
        <v>1</v>
      </c>
      <c r="C4923" t="s">
        <v>3474</v>
      </c>
      <c r="D4923" t="s">
        <v>2933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35">
      <c r="A4924" t="s">
        <v>3458</v>
      </c>
      <c r="B4924">
        <v>1</v>
      </c>
      <c r="C4924" t="s">
        <v>3474</v>
      </c>
      <c r="D4924" t="s">
        <v>2934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35">
      <c r="A4925" t="s">
        <v>3458</v>
      </c>
      <c r="B4925">
        <v>1</v>
      </c>
      <c r="C4925" t="s">
        <v>3474</v>
      </c>
      <c r="D4925" t="s">
        <v>2935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35">
      <c r="A4926" t="s">
        <v>3458</v>
      </c>
      <c r="B4926">
        <v>1</v>
      </c>
      <c r="C4926" t="s">
        <v>3474</v>
      </c>
      <c r="D4926" t="s">
        <v>2936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35">
      <c r="A4927" t="s">
        <v>3458</v>
      </c>
      <c r="B4927">
        <v>1</v>
      </c>
      <c r="C4927" t="s">
        <v>3474</v>
      </c>
      <c r="D4927" t="s">
        <v>38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35">
      <c r="A4928" t="s">
        <v>3458</v>
      </c>
      <c r="B4928">
        <v>1</v>
      </c>
      <c r="C4928" t="s">
        <v>3474</v>
      </c>
      <c r="D4928" t="s">
        <v>2937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35">
      <c r="A4929" t="s">
        <v>3458</v>
      </c>
      <c r="B4929">
        <v>1</v>
      </c>
      <c r="C4929" t="s">
        <v>3474</v>
      </c>
      <c r="D4929" t="s">
        <v>2938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35">
      <c r="A4930" t="s">
        <v>3458</v>
      </c>
      <c r="B4930">
        <v>1</v>
      </c>
      <c r="C4930" t="s">
        <v>3474</v>
      </c>
      <c r="D4930" t="s">
        <v>2939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35">
      <c r="A4931" t="s">
        <v>3458</v>
      </c>
      <c r="B4931">
        <v>1</v>
      </c>
      <c r="C4931" t="s">
        <v>3474</v>
      </c>
      <c r="D4931" t="s">
        <v>3314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35">
      <c r="A4932" t="s">
        <v>3458</v>
      </c>
      <c r="B4932">
        <v>1</v>
      </c>
      <c r="C4932" t="s">
        <v>3474</v>
      </c>
      <c r="D4932" t="s">
        <v>2940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35">
      <c r="A4933" t="s">
        <v>3458</v>
      </c>
      <c r="B4933">
        <v>1</v>
      </c>
      <c r="C4933" t="s">
        <v>3474</v>
      </c>
      <c r="D4933" t="s">
        <v>2941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35">
      <c r="A4934" t="s">
        <v>3458</v>
      </c>
      <c r="B4934">
        <v>1</v>
      </c>
      <c r="C4934" t="s">
        <v>3474</v>
      </c>
      <c r="D4934" t="s">
        <v>2942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35">
      <c r="A4935" t="s">
        <v>3458</v>
      </c>
      <c r="B4935">
        <v>1</v>
      </c>
      <c r="C4935" t="s">
        <v>3474</v>
      </c>
      <c r="D4935" t="s">
        <v>2943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35">
      <c r="A4936" t="s">
        <v>3458</v>
      </c>
      <c r="B4936">
        <v>1</v>
      </c>
      <c r="C4936" t="s">
        <v>3474</v>
      </c>
      <c r="D4936" t="s">
        <v>2944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35">
      <c r="A4937" t="s">
        <v>3458</v>
      </c>
      <c r="B4937">
        <v>1</v>
      </c>
      <c r="C4937" t="s">
        <v>3474</v>
      </c>
      <c r="D4937" t="s">
        <v>2946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35">
      <c r="A4938" t="s">
        <v>3458</v>
      </c>
      <c r="B4938">
        <v>1</v>
      </c>
      <c r="C4938" t="s">
        <v>3474</v>
      </c>
      <c r="D4938" t="s">
        <v>2947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35">
      <c r="A4939" t="s">
        <v>3458</v>
      </c>
      <c r="B4939">
        <v>1</v>
      </c>
      <c r="C4939" t="s">
        <v>3474</v>
      </c>
      <c r="D4939" t="s">
        <v>3316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35">
      <c r="A4940" t="s">
        <v>3458</v>
      </c>
      <c r="B4940">
        <v>1</v>
      </c>
      <c r="C4940" t="s">
        <v>3474</v>
      </c>
      <c r="D4940" t="s">
        <v>2948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35">
      <c r="A4941" t="s">
        <v>3458</v>
      </c>
      <c r="B4941">
        <v>1</v>
      </c>
      <c r="C4941" t="s">
        <v>3474</v>
      </c>
      <c r="D4941" t="s">
        <v>2949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35">
      <c r="A4942" t="s">
        <v>3458</v>
      </c>
      <c r="B4942">
        <v>1</v>
      </c>
      <c r="C4942" t="s">
        <v>3474</v>
      </c>
      <c r="D4942" t="s">
        <v>2950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35">
      <c r="A4943" t="s">
        <v>3458</v>
      </c>
      <c r="B4943">
        <v>1</v>
      </c>
      <c r="C4943" t="s">
        <v>3474</v>
      </c>
      <c r="D4943" t="s">
        <v>2951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35">
      <c r="A4944" t="s">
        <v>3458</v>
      </c>
      <c r="B4944">
        <v>1</v>
      </c>
      <c r="C4944" t="s">
        <v>3474</v>
      </c>
      <c r="D4944" t="s">
        <v>2952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35">
      <c r="A4945" t="s">
        <v>3458</v>
      </c>
      <c r="B4945">
        <v>1</v>
      </c>
      <c r="C4945" t="s">
        <v>3475</v>
      </c>
      <c r="D4945" t="s">
        <v>2882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35">
      <c r="A4946" t="s">
        <v>3458</v>
      </c>
      <c r="B4946">
        <v>1</v>
      </c>
      <c r="C4946" t="s">
        <v>3475</v>
      </c>
      <c r="D4946" t="s">
        <v>2897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35">
      <c r="A4947" t="s">
        <v>3458</v>
      </c>
      <c r="B4947">
        <v>1</v>
      </c>
      <c r="C4947" t="s">
        <v>3475</v>
      </c>
      <c r="D4947" t="s">
        <v>2902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35">
      <c r="A4948" t="s">
        <v>3458</v>
      </c>
      <c r="B4948">
        <v>1</v>
      </c>
      <c r="C4948" t="s">
        <v>3475</v>
      </c>
      <c r="D4948" t="s">
        <v>3311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35">
      <c r="A4949" t="s">
        <v>3458</v>
      </c>
      <c r="B4949">
        <v>1</v>
      </c>
      <c r="C4949" t="s">
        <v>3475</v>
      </c>
      <c r="D4949" t="s">
        <v>2904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35">
      <c r="A4950" t="s">
        <v>3458</v>
      </c>
      <c r="B4950">
        <v>1</v>
      </c>
      <c r="C4950" t="s">
        <v>3475</v>
      </c>
      <c r="D4950" t="s">
        <v>2905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35">
      <c r="A4951" t="s">
        <v>3458</v>
      </c>
      <c r="B4951">
        <v>1</v>
      </c>
      <c r="C4951" t="s">
        <v>3475</v>
      </c>
      <c r="D4951" t="s">
        <v>2907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35">
      <c r="A4952" t="s">
        <v>3458</v>
      </c>
      <c r="B4952">
        <v>1</v>
      </c>
      <c r="C4952" t="s">
        <v>3475</v>
      </c>
      <c r="D4952" t="s">
        <v>2908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35">
      <c r="A4953" t="s">
        <v>3458</v>
      </c>
      <c r="B4953">
        <v>1</v>
      </c>
      <c r="C4953" t="s">
        <v>3475</v>
      </c>
      <c r="D4953" t="s">
        <v>2909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35">
      <c r="A4954" t="s">
        <v>3458</v>
      </c>
      <c r="B4954">
        <v>1</v>
      </c>
      <c r="C4954" t="s">
        <v>3475</v>
      </c>
      <c r="D4954" t="s">
        <v>2910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35">
      <c r="A4955" t="s">
        <v>3458</v>
      </c>
      <c r="B4955">
        <v>1</v>
      </c>
      <c r="C4955" t="s">
        <v>3475</v>
      </c>
      <c r="D4955" t="s">
        <v>2911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35">
      <c r="A4956" t="s">
        <v>3458</v>
      </c>
      <c r="B4956">
        <v>1</v>
      </c>
      <c r="C4956" t="s">
        <v>3475</v>
      </c>
      <c r="D4956" t="s">
        <v>2912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35">
      <c r="A4957" t="s">
        <v>3458</v>
      </c>
      <c r="B4957">
        <v>1</v>
      </c>
      <c r="C4957" t="s">
        <v>3475</v>
      </c>
      <c r="D4957" t="s">
        <v>3312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35">
      <c r="A4958" t="s">
        <v>3458</v>
      </c>
      <c r="B4958">
        <v>1</v>
      </c>
      <c r="C4958" t="s">
        <v>3475</v>
      </c>
      <c r="D4958" t="s">
        <v>2913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35">
      <c r="A4959" t="s">
        <v>3458</v>
      </c>
      <c r="B4959">
        <v>1</v>
      </c>
      <c r="C4959" t="s">
        <v>3475</v>
      </c>
      <c r="D4959" t="s">
        <v>2914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35">
      <c r="A4960" t="s">
        <v>3458</v>
      </c>
      <c r="B4960">
        <v>1</v>
      </c>
      <c r="C4960" t="s">
        <v>3475</v>
      </c>
      <c r="D4960" t="s">
        <v>2915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35">
      <c r="A4961" t="s">
        <v>3458</v>
      </c>
      <c r="B4961">
        <v>1</v>
      </c>
      <c r="C4961" t="s">
        <v>3475</v>
      </c>
      <c r="D4961" t="s">
        <v>2916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35">
      <c r="A4962" t="s">
        <v>3458</v>
      </c>
      <c r="B4962">
        <v>1</v>
      </c>
      <c r="C4962" t="s">
        <v>3475</v>
      </c>
      <c r="D4962" t="s">
        <v>2917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35">
      <c r="A4963" t="s">
        <v>3458</v>
      </c>
      <c r="B4963">
        <v>1</v>
      </c>
      <c r="C4963" t="s">
        <v>3475</v>
      </c>
      <c r="D4963" t="s">
        <v>2918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35">
      <c r="A4964" t="s">
        <v>3458</v>
      </c>
      <c r="B4964">
        <v>1</v>
      </c>
      <c r="C4964" t="s">
        <v>3475</v>
      </c>
      <c r="D4964" t="s">
        <v>2919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35">
      <c r="A4965" t="s">
        <v>3458</v>
      </c>
      <c r="B4965">
        <v>1</v>
      </c>
      <c r="C4965" t="s">
        <v>3475</v>
      </c>
      <c r="D4965" t="s">
        <v>2920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35">
      <c r="A4966" t="s">
        <v>3458</v>
      </c>
      <c r="B4966">
        <v>1</v>
      </c>
      <c r="C4966" t="s">
        <v>3475</v>
      </c>
      <c r="D4966" t="s">
        <v>2921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35">
      <c r="A4967" t="s">
        <v>3458</v>
      </c>
      <c r="B4967">
        <v>1</v>
      </c>
      <c r="C4967" t="s">
        <v>3475</v>
      </c>
      <c r="D4967" t="s">
        <v>2922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35">
      <c r="A4968" t="s">
        <v>3458</v>
      </c>
      <c r="B4968">
        <v>1</v>
      </c>
      <c r="C4968" t="s">
        <v>3475</v>
      </c>
      <c r="D4968" t="s">
        <v>2923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35">
      <c r="A4969" t="s">
        <v>3458</v>
      </c>
      <c r="B4969">
        <v>1</v>
      </c>
      <c r="C4969" t="s">
        <v>3475</v>
      </c>
      <c r="D4969" t="s">
        <v>2924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35">
      <c r="A4970" t="s">
        <v>3458</v>
      </c>
      <c r="B4970">
        <v>1</v>
      </c>
      <c r="C4970" t="s">
        <v>3475</v>
      </c>
      <c r="D4970" t="s">
        <v>2925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35">
      <c r="A4971" t="s">
        <v>3458</v>
      </c>
      <c r="B4971">
        <v>1</v>
      </c>
      <c r="C4971" t="s">
        <v>3475</v>
      </c>
      <c r="D4971" t="s">
        <v>2926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35">
      <c r="A4972" t="s">
        <v>3458</v>
      </c>
      <c r="B4972">
        <v>1</v>
      </c>
      <c r="C4972" t="s">
        <v>3475</v>
      </c>
      <c r="D4972" t="s">
        <v>3313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35">
      <c r="A4973" t="s">
        <v>3458</v>
      </c>
      <c r="B4973">
        <v>1</v>
      </c>
      <c r="C4973" t="s">
        <v>3475</v>
      </c>
      <c r="D4973" t="s">
        <v>2927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35">
      <c r="A4974" t="s">
        <v>3458</v>
      </c>
      <c r="B4974">
        <v>1</v>
      </c>
      <c r="C4974" t="s">
        <v>3475</v>
      </c>
      <c r="D4974" t="s">
        <v>2928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35">
      <c r="A4975" t="s">
        <v>3458</v>
      </c>
      <c r="B4975">
        <v>1</v>
      </c>
      <c r="C4975" t="s">
        <v>3475</v>
      </c>
      <c r="D4975" t="s">
        <v>2929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35">
      <c r="A4976" t="s">
        <v>3458</v>
      </c>
      <c r="B4976">
        <v>1</v>
      </c>
      <c r="C4976" t="s">
        <v>3475</v>
      </c>
      <c r="D4976" t="s">
        <v>2930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35">
      <c r="A4977" t="s">
        <v>3458</v>
      </c>
      <c r="B4977">
        <v>1</v>
      </c>
      <c r="C4977" t="s">
        <v>3475</v>
      </c>
      <c r="D4977" t="s">
        <v>2931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35">
      <c r="A4978" t="s">
        <v>3458</v>
      </c>
      <c r="B4978">
        <v>1</v>
      </c>
      <c r="C4978" t="s">
        <v>3475</v>
      </c>
      <c r="D4978" t="s">
        <v>2932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35">
      <c r="A4979" t="s">
        <v>3458</v>
      </c>
      <c r="B4979">
        <v>1</v>
      </c>
      <c r="C4979" t="s">
        <v>3475</v>
      </c>
      <c r="D4979" t="s">
        <v>2933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35">
      <c r="A4980" t="s">
        <v>3458</v>
      </c>
      <c r="B4980">
        <v>1</v>
      </c>
      <c r="C4980" t="s">
        <v>3475</v>
      </c>
      <c r="D4980" t="s">
        <v>2934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35">
      <c r="A4981" t="s">
        <v>3458</v>
      </c>
      <c r="B4981">
        <v>1</v>
      </c>
      <c r="C4981" t="s">
        <v>3475</v>
      </c>
      <c r="D4981" t="s">
        <v>2935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35">
      <c r="A4982" t="s">
        <v>3458</v>
      </c>
      <c r="B4982">
        <v>1</v>
      </c>
      <c r="C4982" t="s">
        <v>3475</v>
      </c>
      <c r="D4982" t="s">
        <v>2936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35">
      <c r="A4983" t="s">
        <v>3458</v>
      </c>
      <c r="B4983">
        <v>1</v>
      </c>
      <c r="C4983" t="s">
        <v>3475</v>
      </c>
      <c r="D4983" t="s">
        <v>38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35">
      <c r="A4984" t="s">
        <v>3458</v>
      </c>
      <c r="B4984">
        <v>1</v>
      </c>
      <c r="C4984" t="s">
        <v>3475</v>
      </c>
      <c r="D4984" t="s">
        <v>2937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35">
      <c r="A4985" t="s">
        <v>3458</v>
      </c>
      <c r="B4985">
        <v>1</v>
      </c>
      <c r="C4985" t="s">
        <v>3475</v>
      </c>
      <c r="D4985" t="s">
        <v>2938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35">
      <c r="A4986" t="s">
        <v>3458</v>
      </c>
      <c r="B4986">
        <v>1</v>
      </c>
      <c r="C4986" t="s">
        <v>3475</v>
      </c>
      <c r="D4986" t="s">
        <v>2939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35">
      <c r="A4987" t="s">
        <v>3458</v>
      </c>
      <c r="B4987">
        <v>1</v>
      </c>
      <c r="C4987" t="s">
        <v>3475</v>
      </c>
      <c r="D4987" t="s">
        <v>3314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35">
      <c r="A4988" t="s">
        <v>3458</v>
      </c>
      <c r="B4988">
        <v>1</v>
      </c>
      <c r="C4988" t="s">
        <v>3475</v>
      </c>
      <c r="D4988" t="s">
        <v>2940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35">
      <c r="A4989" t="s">
        <v>3458</v>
      </c>
      <c r="B4989">
        <v>1</v>
      </c>
      <c r="C4989" t="s">
        <v>3475</v>
      </c>
      <c r="D4989" t="s">
        <v>2941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35">
      <c r="A4990" t="s">
        <v>3458</v>
      </c>
      <c r="B4990">
        <v>1</v>
      </c>
      <c r="C4990" t="s">
        <v>3475</v>
      </c>
      <c r="D4990" t="s">
        <v>2942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35">
      <c r="A4991" t="s">
        <v>3458</v>
      </c>
      <c r="B4991">
        <v>1</v>
      </c>
      <c r="C4991" t="s">
        <v>3475</v>
      </c>
      <c r="D4991" t="s">
        <v>2943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35">
      <c r="A4992" t="s">
        <v>3458</v>
      </c>
      <c r="B4992">
        <v>1</v>
      </c>
      <c r="C4992" t="s">
        <v>3475</v>
      </c>
      <c r="D4992" t="s">
        <v>2944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35">
      <c r="A4993" t="s">
        <v>3458</v>
      </c>
      <c r="B4993">
        <v>1</v>
      </c>
      <c r="C4993" t="s">
        <v>3475</v>
      </c>
      <c r="D4993" t="s">
        <v>2946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35">
      <c r="A4994" t="s">
        <v>3458</v>
      </c>
      <c r="B4994">
        <v>1</v>
      </c>
      <c r="C4994" t="s">
        <v>3475</v>
      </c>
      <c r="D4994" t="s">
        <v>2947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35">
      <c r="A4995" t="s">
        <v>3458</v>
      </c>
      <c r="B4995">
        <v>1</v>
      </c>
      <c r="C4995" t="s">
        <v>3475</v>
      </c>
      <c r="D4995" t="s">
        <v>3316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35">
      <c r="A4996" t="s">
        <v>3458</v>
      </c>
      <c r="B4996">
        <v>1</v>
      </c>
      <c r="C4996" t="s">
        <v>3475</v>
      </c>
      <c r="D4996" t="s">
        <v>2948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35">
      <c r="A4997" t="s">
        <v>3458</v>
      </c>
      <c r="B4997">
        <v>1</v>
      </c>
      <c r="C4997" t="s">
        <v>3475</v>
      </c>
      <c r="D4997" t="s">
        <v>2949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35">
      <c r="A4998" t="s">
        <v>3458</v>
      </c>
      <c r="B4998">
        <v>1</v>
      </c>
      <c r="C4998" t="s">
        <v>3475</v>
      </c>
      <c r="D4998" t="s">
        <v>2950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35">
      <c r="A4999" t="s">
        <v>3458</v>
      </c>
      <c r="B4999">
        <v>1</v>
      </c>
      <c r="C4999" t="s">
        <v>3475</v>
      </c>
      <c r="D4999" t="s">
        <v>2951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35">
      <c r="A5000" t="s">
        <v>3458</v>
      </c>
      <c r="B5000">
        <v>1</v>
      </c>
      <c r="C5000" t="s">
        <v>3475</v>
      </c>
      <c r="D5000" t="s">
        <v>2952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35">
      <c r="A5001" t="s">
        <v>3458</v>
      </c>
      <c r="B5001">
        <v>1</v>
      </c>
      <c r="C5001" t="s">
        <v>3476</v>
      </c>
      <c r="D5001" t="s">
        <v>2882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35">
      <c r="A5002" t="s">
        <v>3458</v>
      </c>
      <c r="B5002">
        <v>1</v>
      </c>
      <c r="C5002" t="s">
        <v>3476</v>
      </c>
      <c r="D5002" t="s">
        <v>2897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35">
      <c r="A5003" t="s">
        <v>3458</v>
      </c>
      <c r="B5003">
        <v>1</v>
      </c>
      <c r="C5003" t="s">
        <v>3476</v>
      </c>
      <c r="D5003" t="s">
        <v>2902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35">
      <c r="A5004" t="s">
        <v>3458</v>
      </c>
      <c r="B5004">
        <v>1</v>
      </c>
      <c r="C5004" t="s">
        <v>3476</v>
      </c>
      <c r="D5004" t="s">
        <v>3311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35">
      <c r="A5005" t="s">
        <v>3458</v>
      </c>
      <c r="B5005">
        <v>1</v>
      </c>
      <c r="C5005" t="s">
        <v>3476</v>
      </c>
      <c r="D5005" t="s">
        <v>2904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35">
      <c r="A5006" t="s">
        <v>3458</v>
      </c>
      <c r="B5006">
        <v>1</v>
      </c>
      <c r="C5006" t="s">
        <v>3476</v>
      </c>
      <c r="D5006" t="s">
        <v>2905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35">
      <c r="A5007" t="s">
        <v>3458</v>
      </c>
      <c r="B5007">
        <v>1</v>
      </c>
      <c r="C5007" t="s">
        <v>3476</v>
      </c>
      <c r="D5007" t="s">
        <v>2907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35">
      <c r="A5008" t="s">
        <v>3458</v>
      </c>
      <c r="B5008">
        <v>1</v>
      </c>
      <c r="C5008" t="s">
        <v>3476</v>
      </c>
      <c r="D5008" t="s">
        <v>2908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35">
      <c r="A5009" t="s">
        <v>3458</v>
      </c>
      <c r="B5009">
        <v>1</v>
      </c>
      <c r="C5009" t="s">
        <v>3476</v>
      </c>
      <c r="D5009" t="s">
        <v>2909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35">
      <c r="A5010" t="s">
        <v>3458</v>
      </c>
      <c r="B5010">
        <v>1</v>
      </c>
      <c r="C5010" t="s">
        <v>3476</v>
      </c>
      <c r="D5010" t="s">
        <v>2910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35">
      <c r="A5011" t="s">
        <v>3458</v>
      </c>
      <c r="B5011">
        <v>1</v>
      </c>
      <c r="C5011" t="s">
        <v>3476</v>
      </c>
      <c r="D5011" t="s">
        <v>2911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35">
      <c r="A5012" t="s">
        <v>3458</v>
      </c>
      <c r="B5012">
        <v>1</v>
      </c>
      <c r="C5012" t="s">
        <v>3476</v>
      </c>
      <c r="D5012" t="s">
        <v>2912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35">
      <c r="A5013" t="s">
        <v>3458</v>
      </c>
      <c r="B5013">
        <v>1</v>
      </c>
      <c r="C5013" t="s">
        <v>3476</v>
      </c>
      <c r="D5013" t="s">
        <v>3312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35">
      <c r="A5014" t="s">
        <v>3458</v>
      </c>
      <c r="B5014">
        <v>1</v>
      </c>
      <c r="C5014" t="s">
        <v>3476</v>
      </c>
      <c r="D5014" t="s">
        <v>2913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35">
      <c r="A5015" t="s">
        <v>3458</v>
      </c>
      <c r="B5015">
        <v>1</v>
      </c>
      <c r="C5015" t="s">
        <v>3476</v>
      </c>
      <c r="D5015" t="s">
        <v>2914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35">
      <c r="A5016" t="s">
        <v>3458</v>
      </c>
      <c r="B5016">
        <v>1</v>
      </c>
      <c r="C5016" t="s">
        <v>3476</v>
      </c>
      <c r="D5016" t="s">
        <v>2915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35">
      <c r="A5017" t="s">
        <v>3458</v>
      </c>
      <c r="B5017">
        <v>1</v>
      </c>
      <c r="C5017" t="s">
        <v>3476</v>
      </c>
      <c r="D5017" t="s">
        <v>2916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35">
      <c r="A5018" t="s">
        <v>3458</v>
      </c>
      <c r="B5018">
        <v>1</v>
      </c>
      <c r="C5018" t="s">
        <v>3476</v>
      </c>
      <c r="D5018" t="s">
        <v>2917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35">
      <c r="A5019" t="s">
        <v>3458</v>
      </c>
      <c r="B5019">
        <v>1</v>
      </c>
      <c r="C5019" t="s">
        <v>3476</v>
      </c>
      <c r="D5019" t="s">
        <v>2918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35">
      <c r="A5020" t="s">
        <v>3458</v>
      </c>
      <c r="B5020">
        <v>1</v>
      </c>
      <c r="C5020" t="s">
        <v>3476</v>
      </c>
      <c r="D5020" t="s">
        <v>2919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35">
      <c r="A5021" t="s">
        <v>3458</v>
      </c>
      <c r="B5021">
        <v>1</v>
      </c>
      <c r="C5021" t="s">
        <v>3476</v>
      </c>
      <c r="D5021" t="s">
        <v>2920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35">
      <c r="A5022" t="s">
        <v>3458</v>
      </c>
      <c r="B5022">
        <v>1</v>
      </c>
      <c r="C5022" t="s">
        <v>3476</v>
      </c>
      <c r="D5022" t="s">
        <v>2921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35">
      <c r="A5023" t="s">
        <v>3458</v>
      </c>
      <c r="B5023">
        <v>1</v>
      </c>
      <c r="C5023" t="s">
        <v>3476</v>
      </c>
      <c r="D5023" t="s">
        <v>2922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35">
      <c r="A5024" t="s">
        <v>3458</v>
      </c>
      <c r="B5024">
        <v>1</v>
      </c>
      <c r="C5024" t="s">
        <v>3476</v>
      </c>
      <c r="D5024" t="s">
        <v>2923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35">
      <c r="A5025" t="s">
        <v>3458</v>
      </c>
      <c r="B5025">
        <v>1</v>
      </c>
      <c r="C5025" t="s">
        <v>3476</v>
      </c>
      <c r="D5025" t="s">
        <v>2924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35">
      <c r="A5026" t="s">
        <v>3458</v>
      </c>
      <c r="B5026">
        <v>1</v>
      </c>
      <c r="C5026" t="s">
        <v>3476</v>
      </c>
      <c r="D5026" t="s">
        <v>2925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35">
      <c r="A5027" t="s">
        <v>3458</v>
      </c>
      <c r="B5027">
        <v>1</v>
      </c>
      <c r="C5027" t="s">
        <v>3476</v>
      </c>
      <c r="D5027" t="s">
        <v>2926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35">
      <c r="A5028" t="s">
        <v>3458</v>
      </c>
      <c r="B5028">
        <v>1</v>
      </c>
      <c r="C5028" t="s">
        <v>3476</v>
      </c>
      <c r="D5028" t="s">
        <v>3313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35">
      <c r="A5029" t="s">
        <v>3458</v>
      </c>
      <c r="B5029">
        <v>1</v>
      </c>
      <c r="C5029" t="s">
        <v>3476</v>
      </c>
      <c r="D5029" t="s">
        <v>2927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35">
      <c r="A5030" t="s">
        <v>3458</v>
      </c>
      <c r="B5030">
        <v>1</v>
      </c>
      <c r="C5030" t="s">
        <v>3476</v>
      </c>
      <c r="D5030" t="s">
        <v>2928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35">
      <c r="A5031" t="s">
        <v>3458</v>
      </c>
      <c r="B5031">
        <v>1</v>
      </c>
      <c r="C5031" t="s">
        <v>3476</v>
      </c>
      <c r="D5031" t="s">
        <v>2929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35">
      <c r="A5032" t="s">
        <v>3458</v>
      </c>
      <c r="B5032">
        <v>1</v>
      </c>
      <c r="C5032" t="s">
        <v>3476</v>
      </c>
      <c r="D5032" t="s">
        <v>2930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35">
      <c r="A5033" t="s">
        <v>3458</v>
      </c>
      <c r="B5033">
        <v>1</v>
      </c>
      <c r="C5033" t="s">
        <v>3476</v>
      </c>
      <c r="D5033" t="s">
        <v>2931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35">
      <c r="A5034" t="s">
        <v>3458</v>
      </c>
      <c r="B5034">
        <v>1</v>
      </c>
      <c r="C5034" t="s">
        <v>3476</v>
      </c>
      <c r="D5034" t="s">
        <v>2932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35">
      <c r="A5035" t="s">
        <v>3458</v>
      </c>
      <c r="B5035">
        <v>1</v>
      </c>
      <c r="C5035" t="s">
        <v>3476</v>
      </c>
      <c r="D5035" t="s">
        <v>2933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35">
      <c r="A5036" t="s">
        <v>3458</v>
      </c>
      <c r="B5036">
        <v>1</v>
      </c>
      <c r="C5036" t="s">
        <v>3476</v>
      </c>
      <c r="D5036" t="s">
        <v>2934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35">
      <c r="A5037" t="s">
        <v>3458</v>
      </c>
      <c r="B5037">
        <v>1</v>
      </c>
      <c r="C5037" t="s">
        <v>3476</v>
      </c>
      <c r="D5037" t="s">
        <v>2935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35">
      <c r="A5038" t="s">
        <v>3458</v>
      </c>
      <c r="B5038">
        <v>1</v>
      </c>
      <c r="C5038" t="s">
        <v>3476</v>
      </c>
      <c r="D5038" t="s">
        <v>2936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35">
      <c r="A5039" t="s">
        <v>3458</v>
      </c>
      <c r="B5039">
        <v>1</v>
      </c>
      <c r="C5039" t="s">
        <v>3476</v>
      </c>
      <c r="D5039" t="s">
        <v>38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35">
      <c r="A5040" t="s">
        <v>3458</v>
      </c>
      <c r="B5040">
        <v>1</v>
      </c>
      <c r="C5040" t="s">
        <v>3476</v>
      </c>
      <c r="D5040" t="s">
        <v>2937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35">
      <c r="A5041" t="s">
        <v>3458</v>
      </c>
      <c r="B5041">
        <v>1</v>
      </c>
      <c r="C5041" t="s">
        <v>3476</v>
      </c>
      <c r="D5041" t="s">
        <v>2938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35">
      <c r="A5042" t="s">
        <v>3458</v>
      </c>
      <c r="B5042">
        <v>1</v>
      </c>
      <c r="C5042" t="s">
        <v>3476</v>
      </c>
      <c r="D5042" t="s">
        <v>2939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35">
      <c r="A5043" t="s">
        <v>3458</v>
      </c>
      <c r="B5043">
        <v>1</v>
      </c>
      <c r="C5043" t="s">
        <v>3476</v>
      </c>
      <c r="D5043" t="s">
        <v>3314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35">
      <c r="A5044" t="s">
        <v>3458</v>
      </c>
      <c r="B5044">
        <v>1</v>
      </c>
      <c r="C5044" t="s">
        <v>3476</v>
      </c>
      <c r="D5044" t="s">
        <v>2940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35">
      <c r="A5045" t="s">
        <v>3458</v>
      </c>
      <c r="B5045">
        <v>1</v>
      </c>
      <c r="C5045" t="s">
        <v>3476</v>
      </c>
      <c r="D5045" t="s">
        <v>2941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35">
      <c r="A5046" t="s">
        <v>3458</v>
      </c>
      <c r="B5046">
        <v>1</v>
      </c>
      <c r="C5046" t="s">
        <v>3476</v>
      </c>
      <c r="D5046" t="s">
        <v>2942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35">
      <c r="A5047" t="s">
        <v>3458</v>
      </c>
      <c r="B5047">
        <v>1</v>
      </c>
      <c r="C5047" t="s">
        <v>3476</v>
      </c>
      <c r="D5047" t="s">
        <v>2943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35">
      <c r="A5048" t="s">
        <v>3458</v>
      </c>
      <c r="B5048">
        <v>1</v>
      </c>
      <c r="C5048" t="s">
        <v>3476</v>
      </c>
      <c r="D5048" t="s">
        <v>2944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35">
      <c r="A5049" t="s">
        <v>3458</v>
      </c>
      <c r="B5049">
        <v>1</v>
      </c>
      <c r="C5049" t="s">
        <v>3476</v>
      </c>
      <c r="D5049" t="s">
        <v>2946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35">
      <c r="A5050" t="s">
        <v>3458</v>
      </c>
      <c r="B5050">
        <v>1</v>
      </c>
      <c r="C5050" t="s">
        <v>3476</v>
      </c>
      <c r="D5050" t="s">
        <v>2947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35">
      <c r="A5051" t="s">
        <v>3458</v>
      </c>
      <c r="B5051">
        <v>1</v>
      </c>
      <c r="C5051" t="s">
        <v>3476</v>
      </c>
      <c r="D5051" t="s">
        <v>3316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35">
      <c r="A5052" t="s">
        <v>3458</v>
      </c>
      <c r="B5052">
        <v>1</v>
      </c>
      <c r="C5052" t="s">
        <v>3476</v>
      </c>
      <c r="D5052" t="s">
        <v>2948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35">
      <c r="A5053" t="s">
        <v>3458</v>
      </c>
      <c r="B5053">
        <v>1</v>
      </c>
      <c r="C5053" t="s">
        <v>3476</v>
      </c>
      <c r="D5053" t="s">
        <v>2949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35">
      <c r="A5054" t="s">
        <v>3458</v>
      </c>
      <c r="B5054">
        <v>1</v>
      </c>
      <c r="C5054" t="s">
        <v>3476</v>
      </c>
      <c r="D5054" t="s">
        <v>2950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35">
      <c r="A5055" t="s">
        <v>3458</v>
      </c>
      <c r="B5055">
        <v>1</v>
      </c>
      <c r="C5055" t="s">
        <v>3476</v>
      </c>
      <c r="D5055" t="s">
        <v>2951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35">
      <c r="A5056" t="s">
        <v>3458</v>
      </c>
      <c r="B5056">
        <v>1</v>
      </c>
      <c r="C5056" t="s">
        <v>3476</v>
      </c>
      <c r="D5056" t="s">
        <v>2952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35">
      <c r="A5057" t="s">
        <v>3477</v>
      </c>
      <c r="B5057">
        <v>1</v>
      </c>
      <c r="C5057" t="s">
        <v>3478</v>
      </c>
      <c r="D5057" t="s">
        <v>2882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35">
      <c r="A5058" t="s">
        <v>3477</v>
      </c>
      <c r="B5058">
        <v>1</v>
      </c>
      <c r="C5058" t="s">
        <v>3478</v>
      </c>
      <c r="D5058" t="s">
        <v>2897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35">
      <c r="A5059" t="s">
        <v>3477</v>
      </c>
      <c r="B5059">
        <v>1</v>
      </c>
      <c r="C5059" t="s">
        <v>3478</v>
      </c>
      <c r="D5059" t="s">
        <v>2902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35">
      <c r="A5060" t="s">
        <v>3477</v>
      </c>
      <c r="B5060">
        <v>1</v>
      </c>
      <c r="C5060" t="s">
        <v>3478</v>
      </c>
      <c r="D5060" t="s">
        <v>3311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35">
      <c r="A5061" t="s">
        <v>3477</v>
      </c>
      <c r="B5061">
        <v>1</v>
      </c>
      <c r="C5061" t="s">
        <v>3478</v>
      </c>
      <c r="D5061" t="s">
        <v>2904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35">
      <c r="A5062" t="s">
        <v>3477</v>
      </c>
      <c r="B5062">
        <v>1</v>
      </c>
      <c r="C5062" t="s">
        <v>3478</v>
      </c>
      <c r="D5062" t="s">
        <v>2905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35">
      <c r="A5063" t="s">
        <v>3477</v>
      </c>
      <c r="B5063">
        <v>1</v>
      </c>
      <c r="C5063" t="s">
        <v>3478</v>
      </c>
      <c r="D5063" t="s">
        <v>2907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35">
      <c r="A5064" t="s">
        <v>3477</v>
      </c>
      <c r="B5064">
        <v>1</v>
      </c>
      <c r="C5064" t="s">
        <v>3478</v>
      </c>
      <c r="D5064" t="s">
        <v>2908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35">
      <c r="A5065" t="s">
        <v>3477</v>
      </c>
      <c r="B5065">
        <v>1</v>
      </c>
      <c r="C5065" t="s">
        <v>3478</v>
      </c>
      <c r="D5065" t="s">
        <v>2909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35">
      <c r="A5066" t="s">
        <v>3477</v>
      </c>
      <c r="B5066">
        <v>1</v>
      </c>
      <c r="C5066" t="s">
        <v>3478</v>
      </c>
      <c r="D5066" t="s">
        <v>2910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35">
      <c r="A5067" t="s">
        <v>3477</v>
      </c>
      <c r="B5067">
        <v>1</v>
      </c>
      <c r="C5067" t="s">
        <v>3478</v>
      </c>
      <c r="D5067" t="s">
        <v>2911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35">
      <c r="A5068" t="s">
        <v>3477</v>
      </c>
      <c r="B5068">
        <v>1</v>
      </c>
      <c r="C5068" t="s">
        <v>3478</v>
      </c>
      <c r="D5068" t="s">
        <v>2912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35">
      <c r="A5069" t="s">
        <v>3477</v>
      </c>
      <c r="B5069">
        <v>1</v>
      </c>
      <c r="C5069" t="s">
        <v>3478</v>
      </c>
      <c r="D5069" t="s">
        <v>3312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35">
      <c r="A5070" t="s">
        <v>3477</v>
      </c>
      <c r="B5070">
        <v>1</v>
      </c>
      <c r="C5070" t="s">
        <v>3478</v>
      </c>
      <c r="D5070" t="s">
        <v>2913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35">
      <c r="A5071" t="s">
        <v>3477</v>
      </c>
      <c r="B5071">
        <v>1</v>
      </c>
      <c r="C5071" t="s">
        <v>3478</v>
      </c>
      <c r="D5071" t="s">
        <v>2914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35">
      <c r="A5072" t="s">
        <v>3477</v>
      </c>
      <c r="B5072">
        <v>1</v>
      </c>
      <c r="C5072" t="s">
        <v>3478</v>
      </c>
      <c r="D5072" t="s">
        <v>2915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35">
      <c r="A5073" t="s">
        <v>3477</v>
      </c>
      <c r="B5073">
        <v>1</v>
      </c>
      <c r="C5073" t="s">
        <v>3478</v>
      </c>
      <c r="D5073" t="s">
        <v>2916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35">
      <c r="A5074" t="s">
        <v>3477</v>
      </c>
      <c r="B5074">
        <v>1</v>
      </c>
      <c r="C5074" t="s">
        <v>3478</v>
      </c>
      <c r="D5074" t="s">
        <v>2917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35">
      <c r="A5075" t="s">
        <v>3477</v>
      </c>
      <c r="B5075">
        <v>1</v>
      </c>
      <c r="C5075" t="s">
        <v>3478</v>
      </c>
      <c r="D5075" t="s">
        <v>2918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35">
      <c r="A5076" t="s">
        <v>3477</v>
      </c>
      <c r="B5076">
        <v>1</v>
      </c>
      <c r="C5076" t="s">
        <v>3478</v>
      </c>
      <c r="D5076" t="s">
        <v>2919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35">
      <c r="A5077" t="s">
        <v>3477</v>
      </c>
      <c r="B5077">
        <v>1</v>
      </c>
      <c r="C5077" t="s">
        <v>3478</v>
      </c>
      <c r="D5077" t="s">
        <v>2920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35">
      <c r="A5078" t="s">
        <v>3477</v>
      </c>
      <c r="B5078">
        <v>1</v>
      </c>
      <c r="C5078" t="s">
        <v>3478</v>
      </c>
      <c r="D5078" t="s">
        <v>2921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35">
      <c r="A5079" t="s">
        <v>3477</v>
      </c>
      <c r="B5079">
        <v>1</v>
      </c>
      <c r="C5079" t="s">
        <v>3478</v>
      </c>
      <c r="D5079" t="s">
        <v>2922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35">
      <c r="A5080" t="s">
        <v>3477</v>
      </c>
      <c r="B5080">
        <v>1</v>
      </c>
      <c r="C5080" t="s">
        <v>3478</v>
      </c>
      <c r="D5080" t="s">
        <v>2923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35">
      <c r="A5081" t="s">
        <v>3477</v>
      </c>
      <c r="B5081">
        <v>1</v>
      </c>
      <c r="C5081" t="s">
        <v>3478</v>
      </c>
      <c r="D5081" t="s">
        <v>2924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35">
      <c r="A5082" t="s">
        <v>3477</v>
      </c>
      <c r="B5082">
        <v>1</v>
      </c>
      <c r="C5082" t="s">
        <v>3478</v>
      </c>
      <c r="D5082" t="s">
        <v>2925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35">
      <c r="A5083" t="s">
        <v>3477</v>
      </c>
      <c r="B5083">
        <v>1</v>
      </c>
      <c r="C5083" t="s">
        <v>3478</v>
      </c>
      <c r="D5083" t="s">
        <v>2926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35">
      <c r="A5084" t="s">
        <v>3477</v>
      </c>
      <c r="B5084">
        <v>1</v>
      </c>
      <c r="C5084" t="s">
        <v>3478</v>
      </c>
      <c r="D5084" t="s">
        <v>3313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35">
      <c r="A5085" t="s">
        <v>3477</v>
      </c>
      <c r="B5085">
        <v>1</v>
      </c>
      <c r="C5085" t="s">
        <v>3478</v>
      </c>
      <c r="D5085" t="s">
        <v>2927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35">
      <c r="A5086" t="s">
        <v>3477</v>
      </c>
      <c r="B5086">
        <v>1</v>
      </c>
      <c r="C5086" t="s">
        <v>3478</v>
      </c>
      <c r="D5086" t="s">
        <v>2928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35">
      <c r="A5087" t="s">
        <v>3477</v>
      </c>
      <c r="B5087">
        <v>1</v>
      </c>
      <c r="C5087" t="s">
        <v>3478</v>
      </c>
      <c r="D5087" t="s">
        <v>2929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35">
      <c r="A5088" t="s">
        <v>3477</v>
      </c>
      <c r="B5088">
        <v>1</v>
      </c>
      <c r="C5088" t="s">
        <v>3478</v>
      </c>
      <c r="D5088" t="s">
        <v>2930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35">
      <c r="A5089" t="s">
        <v>3477</v>
      </c>
      <c r="B5089">
        <v>1</v>
      </c>
      <c r="C5089" t="s">
        <v>3478</v>
      </c>
      <c r="D5089" t="s">
        <v>2931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35">
      <c r="A5090" t="s">
        <v>3477</v>
      </c>
      <c r="B5090">
        <v>1</v>
      </c>
      <c r="C5090" t="s">
        <v>3478</v>
      </c>
      <c r="D5090" t="s">
        <v>2932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35">
      <c r="A5091" t="s">
        <v>3477</v>
      </c>
      <c r="B5091">
        <v>1</v>
      </c>
      <c r="C5091" t="s">
        <v>3478</v>
      </c>
      <c r="D5091" t="s">
        <v>2933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35">
      <c r="A5092" t="s">
        <v>3477</v>
      </c>
      <c r="B5092">
        <v>1</v>
      </c>
      <c r="C5092" t="s">
        <v>3478</v>
      </c>
      <c r="D5092" t="s">
        <v>2934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35">
      <c r="A5093" t="s">
        <v>3477</v>
      </c>
      <c r="B5093">
        <v>1</v>
      </c>
      <c r="C5093" t="s">
        <v>3478</v>
      </c>
      <c r="D5093" t="s">
        <v>2935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35">
      <c r="A5094" t="s">
        <v>3477</v>
      </c>
      <c r="B5094">
        <v>1</v>
      </c>
      <c r="C5094" t="s">
        <v>3478</v>
      </c>
      <c r="D5094" t="s">
        <v>2936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35">
      <c r="A5095" t="s">
        <v>3477</v>
      </c>
      <c r="B5095">
        <v>1</v>
      </c>
      <c r="C5095" t="s">
        <v>3478</v>
      </c>
      <c r="D5095" t="s">
        <v>38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35">
      <c r="A5096" t="s">
        <v>3477</v>
      </c>
      <c r="B5096">
        <v>1</v>
      </c>
      <c r="C5096" t="s">
        <v>3478</v>
      </c>
      <c r="D5096" t="s">
        <v>2937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35">
      <c r="A5097" t="s">
        <v>3477</v>
      </c>
      <c r="B5097">
        <v>1</v>
      </c>
      <c r="C5097" t="s">
        <v>3478</v>
      </c>
      <c r="D5097" t="s">
        <v>2938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35">
      <c r="A5098" t="s">
        <v>3477</v>
      </c>
      <c r="B5098">
        <v>1</v>
      </c>
      <c r="C5098" t="s">
        <v>3478</v>
      </c>
      <c r="D5098" t="s">
        <v>2939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35">
      <c r="A5099" t="s">
        <v>3477</v>
      </c>
      <c r="B5099">
        <v>1</v>
      </c>
      <c r="C5099" t="s">
        <v>3478</v>
      </c>
      <c r="D5099" t="s">
        <v>3314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35">
      <c r="A5100" t="s">
        <v>3477</v>
      </c>
      <c r="B5100">
        <v>1</v>
      </c>
      <c r="C5100" t="s">
        <v>3478</v>
      </c>
      <c r="D5100" t="s">
        <v>2940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35">
      <c r="A5101" t="s">
        <v>3477</v>
      </c>
      <c r="B5101">
        <v>1</v>
      </c>
      <c r="C5101" t="s">
        <v>3478</v>
      </c>
      <c r="D5101" t="s">
        <v>2941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35">
      <c r="A5102" t="s">
        <v>3477</v>
      </c>
      <c r="B5102">
        <v>1</v>
      </c>
      <c r="C5102" t="s">
        <v>3478</v>
      </c>
      <c r="D5102" t="s">
        <v>2942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35">
      <c r="A5103" t="s">
        <v>3477</v>
      </c>
      <c r="B5103">
        <v>1</v>
      </c>
      <c r="C5103" t="s">
        <v>3478</v>
      </c>
      <c r="D5103" t="s">
        <v>2943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35">
      <c r="A5104" t="s">
        <v>3477</v>
      </c>
      <c r="B5104">
        <v>1</v>
      </c>
      <c r="C5104" t="s">
        <v>3478</v>
      </c>
      <c r="D5104" t="s">
        <v>2944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35">
      <c r="A5105" t="s">
        <v>3477</v>
      </c>
      <c r="B5105">
        <v>1</v>
      </c>
      <c r="C5105" t="s">
        <v>3478</v>
      </c>
      <c r="D5105" t="s">
        <v>3315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35">
      <c r="A5106" t="s">
        <v>3477</v>
      </c>
      <c r="B5106">
        <v>1</v>
      </c>
      <c r="C5106" t="s">
        <v>3478</v>
      </c>
      <c r="D5106" t="s">
        <v>2946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35">
      <c r="A5107" t="s">
        <v>3477</v>
      </c>
      <c r="B5107">
        <v>1</v>
      </c>
      <c r="C5107" t="s">
        <v>3478</v>
      </c>
      <c r="D5107" t="s">
        <v>2947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35">
      <c r="A5108" t="s">
        <v>3477</v>
      </c>
      <c r="B5108">
        <v>1</v>
      </c>
      <c r="C5108" t="s">
        <v>3478</v>
      </c>
      <c r="D5108" t="s">
        <v>3316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35">
      <c r="A5109" t="s">
        <v>3477</v>
      </c>
      <c r="B5109">
        <v>1</v>
      </c>
      <c r="C5109" t="s">
        <v>3478</v>
      </c>
      <c r="D5109" t="s">
        <v>2948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35">
      <c r="A5110" t="s">
        <v>3477</v>
      </c>
      <c r="B5110">
        <v>1</v>
      </c>
      <c r="C5110" t="s">
        <v>3478</v>
      </c>
      <c r="D5110" t="s">
        <v>2949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35">
      <c r="A5111" t="s">
        <v>3477</v>
      </c>
      <c r="B5111">
        <v>1</v>
      </c>
      <c r="C5111" t="s">
        <v>3478</v>
      </c>
      <c r="D5111" t="s">
        <v>2950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35">
      <c r="A5112" t="s">
        <v>3477</v>
      </c>
      <c r="B5112">
        <v>1</v>
      </c>
      <c r="C5112" t="s">
        <v>3478</v>
      </c>
      <c r="D5112" t="s">
        <v>2951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35">
      <c r="A5113" t="s">
        <v>3477</v>
      </c>
      <c r="B5113">
        <v>1</v>
      </c>
      <c r="C5113" t="s">
        <v>3478</v>
      </c>
      <c r="D5113" t="s">
        <v>2952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35">
      <c r="A5114" t="s">
        <v>3479</v>
      </c>
      <c r="B5114">
        <v>1</v>
      </c>
      <c r="C5114" t="s">
        <v>3480</v>
      </c>
      <c r="D5114" t="s">
        <v>2882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35">
      <c r="A5115" t="s">
        <v>3479</v>
      </c>
      <c r="B5115">
        <v>1</v>
      </c>
      <c r="C5115" t="s">
        <v>3480</v>
      </c>
      <c r="D5115" t="s">
        <v>2897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35">
      <c r="A5116" t="s">
        <v>3479</v>
      </c>
      <c r="B5116">
        <v>1</v>
      </c>
      <c r="C5116" t="s">
        <v>3480</v>
      </c>
      <c r="D5116" t="s">
        <v>2902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35">
      <c r="A5117" t="s">
        <v>3479</v>
      </c>
      <c r="B5117">
        <v>1</v>
      </c>
      <c r="C5117" t="s">
        <v>3480</v>
      </c>
      <c r="D5117" t="s">
        <v>3311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35">
      <c r="A5118" t="s">
        <v>3479</v>
      </c>
      <c r="B5118">
        <v>1</v>
      </c>
      <c r="C5118" t="s">
        <v>3480</v>
      </c>
      <c r="D5118" t="s">
        <v>2904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35">
      <c r="A5119" t="s">
        <v>3479</v>
      </c>
      <c r="B5119">
        <v>1</v>
      </c>
      <c r="C5119" t="s">
        <v>3480</v>
      </c>
      <c r="D5119" t="s">
        <v>2905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35">
      <c r="A5120" t="s">
        <v>3479</v>
      </c>
      <c r="B5120">
        <v>1</v>
      </c>
      <c r="C5120" t="s">
        <v>3480</v>
      </c>
      <c r="D5120" t="s">
        <v>2907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35">
      <c r="A5121" t="s">
        <v>3479</v>
      </c>
      <c r="B5121">
        <v>1</v>
      </c>
      <c r="C5121" t="s">
        <v>3480</v>
      </c>
      <c r="D5121" t="s">
        <v>2908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35">
      <c r="A5122" t="s">
        <v>3479</v>
      </c>
      <c r="B5122">
        <v>1</v>
      </c>
      <c r="C5122" t="s">
        <v>3480</v>
      </c>
      <c r="D5122" t="s">
        <v>2909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35">
      <c r="A5123" t="s">
        <v>3479</v>
      </c>
      <c r="B5123">
        <v>1</v>
      </c>
      <c r="C5123" t="s">
        <v>3480</v>
      </c>
      <c r="D5123" t="s">
        <v>2910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35">
      <c r="A5124" t="s">
        <v>3479</v>
      </c>
      <c r="B5124">
        <v>1</v>
      </c>
      <c r="C5124" t="s">
        <v>3480</v>
      </c>
      <c r="D5124" t="s">
        <v>2911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35">
      <c r="A5125" t="s">
        <v>3479</v>
      </c>
      <c r="B5125">
        <v>1</v>
      </c>
      <c r="C5125" t="s">
        <v>3480</v>
      </c>
      <c r="D5125" t="s">
        <v>3355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35">
      <c r="A5126" t="s">
        <v>3479</v>
      </c>
      <c r="B5126">
        <v>1</v>
      </c>
      <c r="C5126" t="s">
        <v>3480</v>
      </c>
      <c r="D5126" t="s">
        <v>2912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35">
      <c r="A5127" t="s">
        <v>3479</v>
      </c>
      <c r="B5127">
        <v>1</v>
      </c>
      <c r="C5127" t="s">
        <v>3480</v>
      </c>
      <c r="D5127" t="s">
        <v>3312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35">
      <c r="A5128" t="s">
        <v>3479</v>
      </c>
      <c r="B5128">
        <v>1</v>
      </c>
      <c r="C5128" t="s">
        <v>3480</v>
      </c>
      <c r="D5128" t="s">
        <v>2913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35">
      <c r="A5129" t="s">
        <v>3479</v>
      </c>
      <c r="B5129">
        <v>1</v>
      </c>
      <c r="C5129" t="s">
        <v>3480</v>
      </c>
      <c r="D5129" t="s">
        <v>2914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35">
      <c r="A5130" t="s">
        <v>3479</v>
      </c>
      <c r="B5130">
        <v>1</v>
      </c>
      <c r="C5130" t="s">
        <v>3480</v>
      </c>
      <c r="D5130" t="s">
        <v>2915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35">
      <c r="A5131" t="s">
        <v>3479</v>
      </c>
      <c r="B5131">
        <v>1</v>
      </c>
      <c r="C5131" t="s">
        <v>3480</v>
      </c>
      <c r="D5131" t="s">
        <v>2916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35">
      <c r="A5132" t="s">
        <v>3479</v>
      </c>
      <c r="B5132">
        <v>1</v>
      </c>
      <c r="C5132" t="s">
        <v>3480</v>
      </c>
      <c r="D5132" t="s">
        <v>2917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35">
      <c r="A5133" t="s">
        <v>3479</v>
      </c>
      <c r="B5133">
        <v>1</v>
      </c>
      <c r="C5133" t="s">
        <v>3480</v>
      </c>
      <c r="D5133" t="s">
        <v>2918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35">
      <c r="A5134" t="s">
        <v>3479</v>
      </c>
      <c r="B5134">
        <v>1</v>
      </c>
      <c r="C5134" t="s">
        <v>3480</v>
      </c>
      <c r="D5134" t="s">
        <v>2919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35">
      <c r="A5135" t="s">
        <v>3479</v>
      </c>
      <c r="B5135">
        <v>1</v>
      </c>
      <c r="C5135" t="s">
        <v>3480</v>
      </c>
      <c r="D5135" t="s">
        <v>2920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35">
      <c r="A5136" t="s">
        <v>3479</v>
      </c>
      <c r="B5136">
        <v>1</v>
      </c>
      <c r="C5136" t="s">
        <v>3480</v>
      </c>
      <c r="D5136" t="s">
        <v>2921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35">
      <c r="A5137" t="s">
        <v>3479</v>
      </c>
      <c r="B5137">
        <v>1</v>
      </c>
      <c r="C5137" t="s">
        <v>3480</v>
      </c>
      <c r="D5137" t="s">
        <v>2922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35">
      <c r="A5138" t="s">
        <v>3479</v>
      </c>
      <c r="B5138">
        <v>1</v>
      </c>
      <c r="C5138" t="s">
        <v>3480</v>
      </c>
      <c r="D5138" t="s">
        <v>2923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35">
      <c r="A5139" t="s">
        <v>3479</v>
      </c>
      <c r="B5139">
        <v>1</v>
      </c>
      <c r="C5139" t="s">
        <v>3480</v>
      </c>
      <c r="D5139" t="s">
        <v>3356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35">
      <c r="A5140" t="s">
        <v>3479</v>
      </c>
      <c r="B5140">
        <v>1</v>
      </c>
      <c r="C5140" t="s">
        <v>3480</v>
      </c>
      <c r="D5140" t="s">
        <v>2924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35">
      <c r="A5141" t="s">
        <v>3479</v>
      </c>
      <c r="B5141">
        <v>1</v>
      </c>
      <c r="C5141" t="s">
        <v>3480</v>
      </c>
      <c r="D5141" t="s">
        <v>2925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35">
      <c r="A5142" t="s">
        <v>3479</v>
      </c>
      <c r="B5142">
        <v>1</v>
      </c>
      <c r="C5142" t="s">
        <v>3480</v>
      </c>
      <c r="D5142" t="s">
        <v>2926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35">
      <c r="A5143" t="s">
        <v>3479</v>
      </c>
      <c r="B5143">
        <v>1</v>
      </c>
      <c r="C5143" t="s">
        <v>3480</v>
      </c>
      <c r="D5143" t="s">
        <v>3313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35">
      <c r="A5144" t="s">
        <v>3479</v>
      </c>
      <c r="B5144">
        <v>1</v>
      </c>
      <c r="C5144" t="s">
        <v>3480</v>
      </c>
      <c r="D5144" t="s">
        <v>2927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35">
      <c r="A5145" t="s">
        <v>3479</v>
      </c>
      <c r="B5145">
        <v>1</v>
      </c>
      <c r="C5145" t="s">
        <v>3480</v>
      </c>
      <c r="D5145" t="s">
        <v>2928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35">
      <c r="A5146" t="s">
        <v>3479</v>
      </c>
      <c r="B5146">
        <v>1</v>
      </c>
      <c r="C5146" t="s">
        <v>3480</v>
      </c>
      <c r="D5146" t="s">
        <v>2929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35">
      <c r="A5147" t="s">
        <v>3479</v>
      </c>
      <c r="B5147">
        <v>1</v>
      </c>
      <c r="C5147" t="s">
        <v>3480</v>
      </c>
      <c r="D5147" t="s">
        <v>2930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35">
      <c r="A5148" t="s">
        <v>3479</v>
      </c>
      <c r="B5148">
        <v>1</v>
      </c>
      <c r="C5148" t="s">
        <v>3480</v>
      </c>
      <c r="D5148" t="s">
        <v>2931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35">
      <c r="A5149" t="s">
        <v>3479</v>
      </c>
      <c r="B5149">
        <v>1</v>
      </c>
      <c r="C5149" t="s">
        <v>3480</v>
      </c>
      <c r="D5149" t="s">
        <v>2932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35">
      <c r="A5150" t="s">
        <v>3479</v>
      </c>
      <c r="B5150">
        <v>1</v>
      </c>
      <c r="C5150" t="s">
        <v>3480</v>
      </c>
      <c r="D5150" t="s">
        <v>2933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35">
      <c r="A5151" t="s">
        <v>3479</v>
      </c>
      <c r="B5151">
        <v>1</v>
      </c>
      <c r="C5151" t="s">
        <v>3480</v>
      </c>
      <c r="D5151" t="s">
        <v>2934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35">
      <c r="A5152" t="s">
        <v>3479</v>
      </c>
      <c r="B5152">
        <v>1</v>
      </c>
      <c r="C5152" t="s">
        <v>3480</v>
      </c>
      <c r="D5152" t="s">
        <v>2935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35">
      <c r="A5153" t="s">
        <v>3479</v>
      </c>
      <c r="B5153">
        <v>1</v>
      </c>
      <c r="C5153" t="s">
        <v>3480</v>
      </c>
      <c r="D5153" t="s">
        <v>2936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35">
      <c r="A5154" t="s">
        <v>3479</v>
      </c>
      <c r="B5154">
        <v>1</v>
      </c>
      <c r="C5154" t="s">
        <v>3480</v>
      </c>
      <c r="D5154" t="s">
        <v>38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35">
      <c r="A5155" t="s">
        <v>3479</v>
      </c>
      <c r="B5155">
        <v>1</v>
      </c>
      <c r="C5155" t="s">
        <v>3480</v>
      </c>
      <c r="D5155" t="s">
        <v>2937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35">
      <c r="A5156" t="s">
        <v>3479</v>
      </c>
      <c r="B5156">
        <v>1</v>
      </c>
      <c r="C5156" t="s">
        <v>3480</v>
      </c>
      <c r="D5156" t="s">
        <v>2938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35">
      <c r="A5157" t="s">
        <v>3479</v>
      </c>
      <c r="B5157">
        <v>1</v>
      </c>
      <c r="C5157" t="s">
        <v>3480</v>
      </c>
      <c r="D5157" t="s">
        <v>2939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35">
      <c r="A5158" t="s">
        <v>3479</v>
      </c>
      <c r="B5158">
        <v>1</v>
      </c>
      <c r="C5158" t="s">
        <v>3480</v>
      </c>
      <c r="D5158" t="s">
        <v>3314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35">
      <c r="A5159" t="s">
        <v>3479</v>
      </c>
      <c r="B5159">
        <v>1</v>
      </c>
      <c r="C5159" t="s">
        <v>3480</v>
      </c>
      <c r="D5159" t="s">
        <v>3357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35">
      <c r="A5160" t="s">
        <v>3479</v>
      </c>
      <c r="B5160">
        <v>1</v>
      </c>
      <c r="C5160" t="s">
        <v>3480</v>
      </c>
      <c r="D5160" t="s">
        <v>2940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35">
      <c r="A5161" t="s">
        <v>3479</v>
      </c>
      <c r="B5161">
        <v>1</v>
      </c>
      <c r="C5161" t="s">
        <v>3480</v>
      </c>
      <c r="D5161" t="s">
        <v>2941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35">
      <c r="A5162" t="s">
        <v>3479</v>
      </c>
      <c r="B5162">
        <v>1</v>
      </c>
      <c r="C5162" t="s">
        <v>3480</v>
      </c>
      <c r="D5162" t="s">
        <v>2942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35">
      <c r="A5163" t="s">
        <v>3479</v>
      </c>
      <c r="B5163">
        <v>1</v>
      </c>
      <c r="C5163" t="s">
        <v>3480</v>
      </c>
      <c r="D5163" t="s">
        <v>2943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35">
      <c r="A5164" t="s">
        <v>3479</v>
      </c>
      <c r="B5164">
        <v>1</v>
      </c>
      <c r="C5164" t="s">
        <v>3480</v>
      </c>
      <c r="D5164" t="s">
        <v>2944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35">
      <c r="A5165" t="s">
        <v>3479</v>
      </c>
      <c r="B5165">
        <v>1</v>
      </c>
      <c r="C5165" t="s">
        <v>3480</v>
      </c>
      <c r="D5165" t="s">
        <v>2946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35">
      <c r="A5166" t="s">
        <v>3479</v>
      </c>
      <c r="B5166">
        <v>1</v>
      </c>
      <c r="C5166" t="s">
        <v>3480</v>
      </c>
      <c r="D5166" t="s">
        <v>2947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35">
      <c r="A5167" t="s">
        <v>3479</v>
      </c>
      <c r="B5167">
        <v>1</v>
      </c>
      <c r="C5167" t="s">
        <v>3480</v>
      </c>
      <c r="D5167" t="s">
        <v>3316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35">
      <c r="A5168" t="s">
        <v>3479</v>
      </c>
      <c r="B5168">
        <v>1</v>
      </c>
      <c r="C5168" t="s">
        <v>3480</v>
      </c>
      <c r="D5168" t="s">
        <v>2948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35">
      <c r="A5169" t="s">
        <v>3479</v>
      </c>
      <c r="B5169">
        <v>1</v>
      </c>
      <c r="C5169" t="s">
        <v>3480</v>
      </c>
      <c r="D5169" t="s">
        <v>2949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35">
      <c r="A5170" t="s">
        <v>3479</v>
      </c>
      <c r="B5170">
        <v>1</v>
      </c>
      <c r="C5170" t="s">
        <v>3480</v>
      </c>
      <c r="D5170" t="s">
        <v>2950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35">
      <c r="A5171" t="s">
        <v>3479</v>
      </c>
      <c r="B5171">
        <v>1</v>
      </c>
      <c r="C5171" t="s">
        <v>3480</v>
      </c>
      <c r="D5171" t="s">
        <v>2951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35">
      <c r="A5172" t="s">
        <v>3479</v>
      </c>
      <c r="B5172">
        <v>1</v>
      </c>
      <c r="C5172" t="s">
        <v>3480</v>
      </c>
      <c r="D5172" t="s">
        <v>2952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35">
      <c r="A5173" t="s">
        <v>3481</v>
      </c>
      <c r="B5173">
        <v>1</v>
      </c>
      <c r="C5173" t="s">
        <v>3482</v>
      </c>
      <c r="D5173" t="s">
        <v>2882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35">
      <c r="A5174" t="s">
        <v>3481</v>
      </c>
      <c r="B5174">
        <v>1</v>
      </c>
      <c r="C5174" t="s">
        <v>3482</v>
      </c>
      <c r="D5174" t="s">
        <v>2897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35">
      <c r="A5175" t="s">
        <v>3481</v>
      </c>
      <c r="B5175">
        <v>1</v>
      </c>
      <c r="C5175" t="s">
        <v>3482</v>
      </c>
      <c r="D5175" t="s">
        <v>2902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35">
      <c r="A5176" t="s">
        <v>3481</v>
      </c>
      <c r="B5176">
        <v>1</v>
      </c>
      <c r="C5176" t="s">
        <v>3482</v>
      </c>
      <c r="D5176" t="s">
        <v>3311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35">
      <c r="A5177" t="s">
        <v>3481</v>
      </c>
      <c r="B5177">
        <v>1</v>
      </c>
      <c r="C5177" t="s">
        <v>3482</v>
      </c>
      <c r="D5177" t="s">
        <v>2904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35">
      <c r="A5178" t="s">
        <v>3481</v>
      </c>
      <c r="B5178">
        <v>1</v>
      </c>
      <c r="C5178" t="s">
        <v>3482</v>
      </c>
      <c r="D5178" t="s">
        <v>2905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35">
      <c r="A5179" t="s">
        <v>3481</v>
      </c>
      <c r="B5179">
        <v>1</v>
      </c>
      <c r="C5179" t="s">
        <v>3482</v>
      </c>
      <c r="D5179" t="s">
        <v>2907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35">
      <c r="A5180" t="s">
        <v>3481</v>
      </c>
      <c r="B5180">
        <v>1</v>
      </c>
      <c r="C5180" t="s">
        <v>3482</v>
      </c>
      <c r="D5180" t="s">
        <v>2908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35">
      <c r="A5181" t="s">
        <v>3481</v>
      </c>
      <c r="B5181">
        <v>1</v>
      </c>
      <c r="C5181" t="s">
        <v>3482</v>
      </c>
      <c r="D5181" t="s">
        <v>2909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35">
      <c r="A5182" t="s">
        <v>3481</v>
      </c>
      <c r="B5182">
        <v>1</v>
      </c>
      <c r="C5182" t="s">
        <v>3482</v>
      </c>
      <c r="D5182" t="s">
        <v>2910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35">
      <c r="A5183" t="s">
        <v>3481</v>
      </c>
      <c r="B5183">
        <v>1</v>
      </c>
      <c r="C5183" t="s">
        <v>3482</v>
      </c>
      <c r="D5183" t="s">
        <v>2911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35">
      <c r="A5184" t="s">
        <v>3481</v>
      </c>
      <c r="B5184">
        <v>1</v>
      </c>
      <c r="C5184" t="s">
        <v>3482</v>
      </c>
      <c r="D5184" t="s">
        <v>3355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35">
      <c r="A5185" t="s">
        <v>3481</v>
      </c>
      <c r="B5185">
        <v>1</v>
      </c>
      <c r="C5185" t="s">
        <v>3482</v>
      </c>
      <c r="D5185" t="s">
        <v>2912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35">
      <c r="A5186" t="s">
        <v>3481</v>
      </c>
      <c r="B5186">
        <v>1</v>
      </c>
      <c r="C5186" t="s">
        <v>3482</v>
      </c>
      <c r="D5186" t="s">
        <v>3312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35">
      <c r="A5187" t="s">
        <v>3481</v>
      </c>
      <c r="B5187">
        <v>1</v>
      </c>
      <c r="C5187" t="s">
        <v>3482</v>
      </c>
      <c r="D5187" t="s">
        <v>2913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35">
      <c r="A5188" t="s">
        <v>3481</v>
      </c>
      <c r="B5188">
        <v>1</v>
      </c>
      <c r="C5188" t="s">
        <v>3482</v>
      </c>
      <c r="D5188" t="s">
        <v>2914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35">
      <c r="A5189" t="s">
        <v>3481</v>
      </c>
      <c r="B5189">
        <v>1</v>
      </c>
      <c r="C5189" t="s">
        <v>3482</v>
      </c>
      <c r="D5189" t="s">
        <v>2915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35">
      <c r="A5190" t="s">
        <v>3481</v>
      </c>
      <c r="B5190">
        <v>1</v>
      </c>
      <c r="C5190" t="s">
        <v>3482</v>
      </c>
      <c r="D5190" t="s">
        <v>2916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35">
      <c r="A5191" t="s">
        <v>3481</v>
      </c>
      <c r="B5191">
        <v>1</v>
      </c>
      <c r="C5191" t="s">
        <v>3482</v>
      </c>
      <c r="D5191" t="s">
        <v>2917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35">
      <c r="A5192" t="s">
        <v>3481</v>
      </c>
      <c r="B5192">
        <v>1</v>
      </c>
      <c r="C5192" t="s">
        <v>3482</v>
      </c>
      <c r="D5192" t="s">
        <v>2918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35">
      <c r="A5193" t="s">
        <v>3481</v>
      </c>
      <c r="B5193">
        <v>1</v>
      </c>
      <c r="C5193" t="s">
        <v>3482</v>
      </c>
      <c r="D5193" t="s">
        <v>2919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35">
      <c r="A5194" t="s">
        <v>3481</v>
      </c>
      <c r="B5194">
        <v>1</v>
      </c>
      <c r="C5194" t="s">
        <v>3482</v>
      </c>
      <c r="D5194" t="s">
        <v>2920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35">
      <c r="A5195" t="s">
        <v>3481</v>
      </c>
      <c r="B5195">
        <v>1</v>
      </c>
      <c r="C5195" t="s">
        <v>3482</v>
      </c>
      <c r="D5195" t="s">
        <v>2921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35">
      <c r="A5196" t="s">
        <v>3481</v>
      </c>
      <c r="B5196">
        <v>1</v>
      </c>
      <c r="C5196" t="s">
        <v>3482</v>
      </c>
      <c r="D5196" t="s">
        <v>2922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35">
      <c r="A5197" t="s">
        <v>3481</v>
      </c>
      <c r="B5197">
        <v>1</v>
      </c>
      <c r="C5197" t="s">
        <v>3482</v>
      </c>
      <c r="D5197" t="s">
        <v>2923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35">
      <c r="A5198" t="s">
        <v>3481</v>
      </c>
      <c r="B5198">
        <v>1</v>
      </c>
      <c r="C5198" t="s">
        <v>3482</v>
      </c>
      <c r="D5198" t="s">
        <v>3356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35">
      <c r="A5199" t="s">
        <v>3481</v>
      </c>
      <c r="B5199">
        <v>1</v>
      </c>
      <c r="C5199" t="s">
        <v>3482</v>
      </c>
      <c r="D5199" t="s">
        <v>2924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35">
      <c r="A5200" t="s">
        <v>3481</v>
      </c>
      <c r="B5200">
        <v>1</v>
      </c>
      <c r="C5200" t="s">
        <v>3482</v>
      </c>
      <c r="D5200" t="s">
        <v>2925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35">
      <c r="A5201" t="s">
        <v>3481</v>
      </c>
      <c r="B5201">
        <v>1</v>
      </c>
      <c r="C5201" t="s">
        <v>3482</v>
      </c>
      <c r="D5201" t="s">
        <v>2926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35">
      <c r="A5202" t="s">
        <v>3481</v>
      </c>
      <c r="B5202">
        <v>1</v>
      </c>
      <c r="C5202" t="s">
        <v>3482</v>
      </c>
      <c r="D5202" t="s">
        <v>3313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35">
      <c r="A5203" t="s">
        <v>3481</v>
      </c>
      <c r="B5203">
        <v>1</v>
      </c>
      <c r="C5203" t="s">
        <v>3482</v>
      </c>
      <c r="D5203" t="s">
        <v>2927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35">
      <c r="A5204" t="s">
        <v>3481</v>
      </c>
      <c r="B5204">
        <v>1</v>
      </c>
      <c r="C5204" t="s">
        <v>3482</v>
      </c>
      <c r="D5204" t="s">
        <v>2928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35">
      <c r="A5205" t="s">
        <v>3481</v>
      </c>
      <c r="B5205">
        <v>1</v>
      </c>
      <c r="C5205" t="s">
        <v>3482</v>
      </c>
      <c r="D5205" t="s">
        <v>2929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35">
      <c r="A5206" t="s">
        <v>3481</v>
      </c>
      <c r="B5206">
        <v>1</v>
      </c>
      <c r="C5206" t="s">
        <v>3482</v>
      </c>
      <c r="D5206" t="s">
        <v>2930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35">
      <c r="A5207" t="s">
        <v>3481</v>
      </c>
      <c r="B5207">
        <v>1</v>
      </c>
      <c r="C5207" t="s">
        <v>3482</v>
      </c>
      <c r="D5207" t="s">
        <v>2931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35">
      <c r="A5208" t="s">
        <v>3481</v>
      </c>
      <c r="B5208">
        <v>1</v>
      </c>
      <c r="C5208" t="s">
        <v>3482</v>
      </c>
      <c r="D5208" t="s">
        <v>2932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35">
      <c r="A5209" t="s">
        <v>3481</v>
      </c>
      <c r="B5209">
        <v>1</v>
      </c>
      <c r="C5209" t="s">
        <v>3482</v>
      </c>
      <c r="D5209" t="s">
        <v>2933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35">
      <c r="A5210" t="s">
        <v>3481</v>
      </c>
      <c r="B5210">
        <v>1</v>
      </c>
      <c r="C5210" t="s">
        <v>3482</v>
      </c>
      <c r="D5210" t="s">
        <v>2934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35">
      <c r="A5211" t="s">
        <v>3481</v>
      </c>
      <c r="B5211">
        <v>1</v>
      </c>
      <c r="C5211" t="s">
        <v>3482</v>
      </c>
      <c r="D5211" t="s">
        <v>2935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35">
      <c r="A5212" t="s">
        <v>3481</v>
      </c>
      <c r="B5212">
        <v>1</v>
      </c>
      <c r="C5212" t="s">
        <v>3482</v>
      </c>
      <c r="D5212" t="s">
        <v>2936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35">
      <c r="A5213" t="s">
        <v>3481</v>
      </c>
      <c r="B5213">
        <v>1</v>
      </c>
      <c r="C5213" t="s">
        <v>3482</v>
      </c>
      <c r="D5213" t="s">
        <v>38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35">
      <c r="A5214" t="s">
        <v>3481</v>
      </c>
      <c r="B5214">
        <v>1</v>
      </c>
      <c r="C5214" t="s">
        <v>3482</v>
      </c>
      <c r="D5214" t="s">
        <v>2937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35">
      <c r="A5215" t="s">
        <v>3481</v>
      </c>
      <c r="B5215">
        <v>1</v>
      </c>
      <c r="C5215" t="s">
        <v>3482</v>
      </c>
      <c r="D5215" t="s">
        <v>2938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35">
      <c r="A5216" t="s">
        <v>3481</v>
      </c>
      <c r="B5216">
        <v>1</v>
      </c>
      <c r="C5216" t="s">
        <v>3482</v>
      </c>
      <c r="D5216" t="s">
        <v>2939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35">
      <c r="A5217" t="s">
        <v>3481</v>
      </c>
      <c r="B5217">
        <v>1</v>
      </c>
      <c r="C5217" t="s">
        <v>3482</v>
      </c>
      <c r="D5217" t="s">
        <v>3314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35">
      <c r="A5218" t="s">
        <v>3481</v>
      </c>
      <c r="B5218">
        <v>1</v>
      </c>
      <c r="C5218" t="s">
        <v>3482</v>
      </c>
      <c r="D5218" t="s">
        <v>3357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35">
      <c r="A5219" t="s">
        <v>3481</v>
      </c>
      <c r="B5219">
        <v>1</v>
      </c>
      <c r="C5219" t="s">
        <v>3482</v>
      </c>
      <c r="D5219" t="s">
        <v>2940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35">
      <c r="A5220" t="s">
        <v>3481</v>
      </c>
      <c r="B5220">
        <v>1</v>
      </c>
      <c r="C5220" t="s">
        <v>3482</v>
      </c>
      <c r="D5220" t="s">
        <v>2941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35">
      <c r="A5221" t="s">
        <v>3481</v>
      </c>
      <c r="B5221">
        <v>1</v>
      </c>
      <c r="C5221" t="s">
        <v>3482</v>
      </c>
      <c r="D5221" t="s">
        <v>2942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35">
      <c r="A5222" t="s">
        <v>3481</v>
      </c>
      <c r="B5222">
        <v>1</v>
      </c>
      <c r="C5222" t="s">
        <v>3482</v>
      </c>
      <c r="D5222" t="s">
        <v>2943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35">
      <c r="A5223" t="s">
        <v>3481</v>
      </c>
      <c r="B5223">
        <v>1</v>
      </c>
      <c r="C5223" t="s">
        <v>3482</v>
      </c>
      <c r="D5223" t="s">
        <v>2944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35">
      <c r="A5224" t="s">
        <v>3481</v>
      </c>
      <c r="B5224">
        <v>1</v>
      </c>
      <c r="C5224" t="s">
        <v>3482</v>
      </c>
      <c r="D5224" t="s">
        <v>2946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35">
      <c r="A5225" t="s">
        <v>3481</v>
      </c>
      <c r="B5225">
        <v>1</v>
      </c>
      <c r="C5225" t="s">
        <v>3482</v>
      </c>
      <c r="D5225" t="s">
        <v>2947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35">
      <c r="A5226" t="s">
        <v>3481</v>
      </c>
      <c r="B5226">
        <v>1</v>
      </c>
      <c r="C5226" t="s">
        <v>3482</v>
      </c>
      <c r="D5226" t="s">
        <v>3316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35">
      <c r="A5227" t="s">
        <v>3481</v>
      </c>
      <c r="B5227">
        <v>1</v>
      </c>
      <c r="C5227" t="s">
        <v>3482</v>
      </c>
      <c r="D5227" t="s">
        <v>2948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35">
      <c r="A5228" t="s">
        <v>3481</v>
      </c>
      <c r="B5228">
        <v>1</v>
      </c>
      <c r="C5228" t="s">
        <v>3482</v>
      </c>
      <c r="D5228" t="s">
        <v>2949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35">
      <c r="A5229" t="s">
        <v>3481</v>
      </c>
      <c r="B5229">
        <v>1</v>
      </c>
      <c r="C5229" t="s">
        <v>3482</v>
      </c>
      <c r="D5229" t="s">
        <v>2950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35">
      <c r="A5230" t="s">
        <v>3481</v>
      </c>
      <c r="B5230">
        <v>1</v>
      </c>
      <c r="C5230" t="s">
        <v>3482</v>
      </c>
      <c r="D5230" t="s">
        <v>2951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35">
      <c r="A5231" t="s">
        <v>3481</v>
      </c>
      <c r="B5231">
        <v>1</v>
      </c>
      <c r="C5231" t="s">
        <v>3482</v>
      </c>
      <c r="D5231" t="s">
        <v>2952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35">
      <c r="A5232" t="s">
        <v>3483</v>
      </c>
      <c r="B5232">
        <v>1</v>
      </c>
      <c r="C5232" t="s">
        <v>3484</v>
      </c>
      <c r="D5232" t="s">
        <v>2882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35">
      <c r="A5233" t="s">
        <v>3483</v>
      </c>
      <c r="B5233">
        <v>1</v>
      </c>
      <c r="C5233" t="s">
        <v>3484</v>
      </c>
      <c r="D5233" t="s">
        <v>2897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35">
      <c r="A5234" t="s">
        <v>3483</v>
      </c>
      <c r="B5234">
        <v>1</v>
      </c>
      <c r="C5234" t="s">
        <v>3484</v>
      </c>
      <c r="D5234" t="s">
        <v>2902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35">
      <c r="A5235" t="s">
        <v>3483</v>
      </c>
      <c r="B5235">
        <v>1</v>
      </c>
      <c r="C5235" t="s">
        <v>3484</v>
      </c>
      <c r="D5235" t="s">
        <v>3311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35">
      <c r="A5236" t="s">
        <v>3483</v>
      </c>
      <c r="B5236">
        <v>1</v>
      </c>
      <c r="C5236" t="s">
        <v>3484</v>
      </c>
      <c r="D5236" t="s">
        <v>2904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35">
      <c r="A5237" t="s">
        <v>3483</v>
      </c>
      <c r="B5237">
        <v>1</v>
      </c>
      <c r="C5237" t="s">
        <v>3484</v>
      </c>
      <c r="D5237" t="s">
        <v>2905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35">
      <c r="A5238" t="s">
        <v>3483</v>
      </c>
      <c r="B5238">
        <v>1</v>
      </c>
      <c r="C5238" t="s">
        <v>3484</v>
      </c>
      <c r="D5238" t="s">
        <v>2907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35">
      <c r="A5239" t="s">
        <v>3483</v>
      </c>
      <c r="B5239">
        <v>1</v>
      </c>
      <c r="C5239" t="s">
        <v>3484</v>
      </c>
      <c r="D5239" t="s">
        <v>2908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35">
      <c r="A5240" t="s">
        <v>3483</v>
      </c>
      <c r="B5240">
        <v>1</v>
      </c>
      <c r="C5240" t="s">
        <v>3484</v>
      </c>
      <c r="D5240" t="s">
        <v>2909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35">
      <c r="A5241" t="s">
        <v>3483</v>
      </c>
      <c r="B5241">
        <v>1</v>
      </c>
      <c r="C5241" t="s">
        <v>3484</v>
      </c>
      <c r="D5241" t="s">
        <v>2910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35">
      <c r="A5242" t="s">
        <v>3483</v>
      </c>
      <c r="B5242">
        <v>1</v>
      </c>
      <c r="C5242" t="s">
        <v>3484</v>
      </c>
      <c r="D5242" t="s">
        <v>2911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35">
      <c r="A5243" t="s">
        <v>3483</v>
      </c>
      <c r="B5243">
        <v>1</v>
      </c>
      <c r="C5243" t="s">
        <v>3484</v>
      </c>
      <c r="D5243" t="s">
        <v>3355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35">
      <c r="A5244" t="s">
        <v>3483</v>
      </c>
      <c r="B5244">
        <v>1</v>
      </c>
      <c r="C5244" t="s">
        <v>3484</v>
      </c>
      <c r="D5244" t="s">
        <v>2912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35">
      <c r="A5245" t="s">
        <v>3483</v>
      </c>
      <c r="B5245">
        <v>1</v>
      </c>
      <c r="C5245" t="s">
        <v>3484</v>
      </c>
      <c r="D5245" t="s">
        <v>3312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35">
      <c r="A5246" t="s">
        <v>3483</v>
      </c>
      <c r="B5246">
        <v>1</v>
      </c>
      <c r="C5246" t="s">
        <v>3484</v>
      </c>
      <c r="D5246" t="s">
        <v>2913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35">
      <c r="A5247" t="s">
        <v>3483</v>
      </c>
      <c r="B5247">
        <v>1</v>
      </c>
      <c r="C5247" t="s">
        <v>3484</v>
      </c>
      <c r="D5247" t="s">
        <v>2914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35">
      <c r="A5248" t="s">
        <v>3483</v>
      </c>
      <c r="B5248">
        <v>1</v>
      </c>
      <c r="C5248" t="s">
        <v>3484</v>
      </c>
      <c r="D5248" t="s">
        <v>2915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35">
      <c r="A5249" t="s">
        <v>3483</v>
      </c>
      <c r="B5249">
        <v>1</v>
      </c>
      <c r="C5249" t="s">
        <v>3484</v>
      </c>
      <c r="D5249" t="s">
        <v>2916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35">
      <c r="A5250" t="s">
        <v>3483</v>
      </c>
      <c r="B5250">
        <v>1</v>
      </c>
      <c r="C5250" t="s">
        <v>3484</v>
      </c>
      <c r="D5250" t="s">
        <v>2917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35">
      <c r="A5251" t="s">
        <v>3483</v>
      </c>
      <c r="B5251">
        <v>1</v>
      </c>
      <c r="C5251" t="s">
        <v>3484</v>
      </c>
      <c r="D5251" t="s">
        <v>2918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35">
      <c r="A5252" t="s">
        <v>3483</v>
      </c>
      <c r="B5252">
        <v>1</v>
      </c>
      <c r="C5252" t="s">
        <v>3484</v>
      </c>
      <c r="D5252" t="s">
        <v>2919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35">
      <c r="A5253" t="s">
        <v>3483</v>
      </c>
      <c r="B5253">
        <v>1</v>
      </c>
      <c r="C5253" t="s">
        <v>3484</v>
      </c>
      <c r="D5253" t="s">
        <v>2920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35">
      <c r="A5254" t="s">
        <v>3483</v>
      </c>
      <c r="B5254">
        <v>1</v>
      </c>
      <c r="C5254" t="s">
        <v>3484</v>
      </c>
      <c r="D5254" t="s">
        <v>2921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35">
      <c r="A5255" t="s">
        <v>3483</v>
      </c>
      <c r="B5255">
        <v>1</v>
      </c>
      <c r="C5255" t="s">
        <v>3484</v>
      </c>
      <c r="D5255" t="s">
        <v>2922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35">
      <c r="A5256" t="s">
        <v>3483</v>
      </c>
      <c r="B5256">
        <v>1</v>
      </c>
      <c r="C5256" t="s">
        <v>3484</v>
      </c>
      <c r="D5256" t="s">
        <v>2923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35">
      <c r="A5257" t="s">
        <v>3483</v>
      </c>
      <c r="B5257">
        <v>1</v>
      </c>
      <c r="C5257" t="s">
        <v>3484</v>
      </c>
      <c r="D5257" t="s">
        <v>3356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35">
      <c r="A5258" t="s">
        <v>3483</v>
      </c>
      <c r="B5258">
        <v>1</v>
      </c>
      <c r="C5258" t="s">
        <v>3484</v>
      </c>
      <c r="D5258" t="s">
        <v>2924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35">
      <c r="A5259" t="s">
        <v>3483</v>
      </c>
      <c r="B5259">
        <v>1</v>
      </c>
      <c r="C5259" t="s">
        <v>3484</v>
      </c>
      <c r="D5259" t="s">
        <v>2925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35">
      <c r="A5260" t="s">
        <v>3483</v>
      </c>
      <c r="B5260">
        <v>1</v>
      </c>
      <c r="C5260" t="s">
        <v>3484</v>
      </c>
      <c r="D5260" t="s">
        <v>2926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35">
      <c r="A5261" t="s">
        <v>3483</v>
      </c>
      <c r="B5261">
        <v>1</v>
      </c>
      <c r="C5261" t="s">
        <v>3484</v>
      </c>
      <c r="D5261" t="s">
        <v>3313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35">
      <c r="A5262" t="s">
        <v>3483</v>
      </c>
      <c r="B5262">
        <v>1</v>
      </c>
      <c r="C5262" t="s">
        <v>3484</v>
      </c>
      <c r="D5262" t="s">
        <v>2927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35">
      <c r="A5263" t="s">
        <v>3483</v>
      </c>
      <c r="B5263">
        <v>1</v>
      </c>
      <c r="C5263" t="s">
        <v>3484</v>
      </c>
      <c r="D5263" t="s">
        <v>2928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35">
      <c r="A5264" t="s">
        <v>3483</v>
      </c>
      <c r="B5264">
        <v>1</v>
      </c>
      <c r="C5264" t="s">
        <v>3484</v>
      </c>
      <c r="D5264" t="s">
        <v>2929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35">
      <c r="A5265" t="s">
        <v>3483</v>
      </c>
      <c r="B5265">
        <v>1</v>
      </c>
      <c r="C5265" t="s">
        <v>3484</v>
      </c>
      <c r="D5265" t="s">
        <v>2930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35">
      <c r="A5266" t="s">
        <v>3483</v>
      </c>
      <c r="B5266">
        <v>1</v>
      </c>
      <c r="C5266" t="s">
        <v>3484</v>
      </c>
      <c r="D5266" t="s">
        <v>2931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35">
      <c r="A5267" t="s">
        <v>3483</v>
      </c>
      <c r="B5267">
        <v>1</v>
      </c>
      <c r="C5267" t="s">
        <v>3484</v>
      </c>
      <c r="D5267" t="s">
        <v>2932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35">
      <c r="A5268" t="s">
        <v>3483</v>
      </c>
      <c r="B5268">
        <v>1</v>
      </c>
      <c r="C5268" t="s">
        <v>3484</v>
      </c>
      <c r="D5268" t="s">
        <v>2933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35">
      <c r="A5269" t="s">
        <v>3483</v>
      </c>
      <c r="B5269">
        <v>1</v>
      </c>
      <c r="C5269" t="s">
        <v>3484</v>
      </c>
      <c r="D5269" t="s">
        <v>2934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35">
      <c r="A5270" t="s">
        <v>3483</v>
      </c>
      <c r="B5270">
        <v>1</v>
      </c>
      <c r="C5270" t="s">
        <v>3484</v>
      </c>
      <c r="D5270" t="s">
        <v>2935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35">
      <c r="A5271" t="s">
        <v>3483</v>
      </c>
      <c r="B5271">
        <v>1</v>
      </c>
      <c r="C5271" t="s">
        <v>3484</v>
      </c>
      <c r="D5271" t="s">
        <v>2936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35">
      <c r="A5272" t="s">
        <v>3483</v>
      </c>
      <c r="B5272">
        <v>1</v>
      </c>
      <c r="C5272" t="s">
        <v>3484</v>
      </c>
      <c r="D5272" t="s">
        <v>38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35">
      <c r="A5273" t="s">
        <v>3483</v>
      </c>
      <c r="B5273">
        <v>1</v>
      </c>
      <c r="C5273" t="s">
        <v>3484</v>
      </c>
      <c r="D5273" t="s">
        <v>2937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35">
      <c r="A5274" t="s">
        <v>3483</v>
      </c>
      <c r="B5274">
        <v>1</v>
      </c>
      <c r="C5274" t="s">
        <v>3484</v>
      </c>
      <c r="D5274" t="s">
        <v>2938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35">
      <c r="A5275" t="s">
        <v>3483</v>
      </c>
      <c r="B5275">
        <v>1</v>
      </c>
      <c r="C5275" t="s">
        <v>3484</v>
      </c>
      <c r="D5275" t="s">
        <v>2939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35">
      <c r="A5276" t="s">
        <v>3483</v>
      </c>
      <c r="B5276">
        <v>1</v>
      </c>
      <c r="C5276" t="s">
        <v>3484</v>
      </c>
      <c r="D5276" t="s">
        <v>3314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35">
      <c r="A5277" t="s">
        <v>3483</v>
      </c>
      <c r="B5277">
        <v>1</v>
      </c>
      <c r="C5277" t="s">
        <v>3484</v>
      </c>
      <c r="D5277" t="s">
        <v>3357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35">
      <c r="A5278" t="s">
        <v>3483</v>
      </c>
      <c r="B5278">
        <v>1</v>
      </c>
      <c r="C5278" t="s">
        <v>3484</v>
      </c>
      <c r="D5278" t="s">
        <v>2940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35">
      <c r="A5279" t="s">
        <v>3483</v>
      </c>
      <c r="B5279">
        <v>1</v>
      </c>
      <c r="C5279" t="s">
        <v>3484</v>
      </c>
      <c r="D5279" t="s">
        <v>2941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35">
      <c r="A5280" t="s">
        <v>3483</v>
      </c>
      <c r="B5280">
        <v>1</v>
      </c>
      <c r="C5280" t="s">
        <v>3484</v>
      </c>
      <c r="D5280" t="s">
        <v>2942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35">
      <c r="A5281" t="s">
        <v>3483</v>
      </c>
      <c r="B5281">
        <v>1</v>
      </c>
      <c r="C5281" t="s">
        <v>3484</v>
      </c>
      <c r="D5281" t="s">
        <v>2943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35">
      <c r="A5282" t="s">
        <v>3483</v>
      </c>
      <c r="B5282">
        <v>1</v>
      </c>
      <c r="C5282" t="s">
        <v>3484</v>
      </c>
      <c r="D5282" t="s">
        <v>2944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35">
      <c r="A5283" t="s">
        <v>3483</v>
      </c>
      <c r="B5283">
        <v>1</v>
      </c>
      <c r="C5283" t="s">
        <v>3484</v>
      </c>
      <c r="D5283" t="s">
        <v>2946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35">
      <c r="A5284" t="s">
        <v>3483</v>
      </c>
      <c r="B5284">
        <v>1</v>
      </c>
      <c r="C5284" t="s">
        <v>3484</v>
      </c>
      <c r="D5284" t="s">
        <v>2947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35">
      <c r="A5285" t="s">
        <v>3483</v>
      </c>
      <c r="B5285">
        <v>1</v>
      </c>
      <c r="C5285" t="s">
        <v>3484</v>
      </c>
      <c r="D5285" t="s">
        <v>3316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35">
      <c r="A5286" t="s">
        <v>3483</v>
      </c>
      <c r="B5286">
        <v>1</v>
      </c>
      <c r="C5286" t="s">
        <v>3484</v>
      </c>
      <c r="D5286" t="s">
        <v>2948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35">
      <c r="A5287" t="s">
        <v>3483</v>
      </c>
      <c r="B5287">
        <v>1</v>
      </c>
      <c r="C5287" t="s">
        <v>3484</v>
      </c>
      <c r="D5287" t="s">
        <v>2949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35">
      <c r="A5288" t="s">
        <v>3483</v>
      </c>
      <c r="B5288">
        <v>1</v>
      </c>
      <c r="C5288" t="s">
        <v>3484</v>
      </c>
      <c r="D5288" t="s">
        <v>2950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35">
      <c r="A5289" t="s">
        <v>3483</v>
      </c>
      <c r="B5289">
        <v>1</v>
      </c>
      <c r="C5289" t="s">
        <v>3484</v>
      </c>
      <c r="D5289" t="s">
        <v>2951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35">
      <c r="A5290" t="s">
        <v>3483</v>
      </c>
      <c r="B5290">
        <v>1</v>
      </c>
      <c r="C5290" t="s">
        <v>3484</v>
      </c>
      <c r="D5290" t="s">
        <v>2952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35">
      <c r="A5291" t="s">
        <v>3485</v>
      </c>
      <c r="B5291">
        <v>1</v>
      </c>
      <c r="C5291" t="s">
        <v>3486</v>
      </c>
      <c r="D5291" t="s">
        <v>2882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35">
      <c r="A5292" t="s">
        <v>3485</v>
      </c>
      <c r="B5292">
        <v>1</v>
      </c>
      <c r="C5292" t="s">
        <v>3486</v>
      </c>
      <c r="D5292" t="s">
        <v>2897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35">
      <c r="A5293" t="s">
        <v>3485</v>
      </c>
      <c r="B5293">
        <v>1</v>
      </c>
      <c r="C5293" t="s">
        <v>3486</v>
      </c>
      <c r="D5293" t="s">
        <v>2902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35">
      <c r="A5294" t="s">
        <v>3485</v>
      </c>
      <c r="B5294">
        <v>1</v>
      </c>
      <c r="C5294" t="s">
        <v>3486</v>
      </c>
      <c r="D5294" t="s">
        <v>3311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35">
      <c r="A5295" t="s">
        <v>3485</v>
      </c>
      <c r="B5295">
        <v>1</v>
      </c>
      <c r="C5295" t="s">
        <v>3486</v>
      </c>
      <c r="D5295" t="s">
        <v>2904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35">
      <c r="A5296" t="s">
        <v>3485</v>
      </c>
      <c r="B5296">
        <v>1</v>
      </c>
      <c r="C5296" t="s">
        <v>3486</v>
      </c>
      <c r="D5296" t="s">
        <v>2905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35">
      <c r="A5297" t="s">
        <v>3485</v>
      </c>
      <c r="B5297">
        <v>1</v>
      </c>
      <c r="C5297" t="s">
        <v>3486</v>
      </c>
      <c r="D5297" t="s">
        <v>2907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35">
      <c r="A5298" t="s">
        <v>3485</v>
      </c>
      <c r="B5298">
        <v>1</v>
      </c>
      <c r="C5298" t="s">
        <v>3486</v>
      </c>
      <c r="D5298" t="s">
        <v>2908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35">
      <c r="A5299" t="s">
        <v>3485</v>
      </c>
      <c r="B5299">
        <v>1</v>
      </c>
      <c r="C5299" t="s">
        <v>3486</v>
      </c>
      <c r="D5299" t="s">
        <v>2909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35">
      <c r="A5300" t="s">
        <v>3485</v>
      </c>
      <c r="B5300">
        <v>1</v>
      </c>
      <c r="C5300" t="s">
        <v>3486</v>
      </c>
      <c r="D5300" t="s">
        <v>2910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35">
      <c r="A5301" t="s">
        <v>3485</v>
      </c>
      <c r="B5301">
        <v>1</v>
      </c>
      <c r="C5301" t="s">
        <v>3486</v>
      </c>
      <c r="D5301" t="s">
        <v>2911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35">
      <c r="A5302" t="s">
        <v>3485</v>
      </c>
      <c r="B5302">
        <v>1</v>
      </c>
      <c r="C5302" t="s">
        <v>3486</v>
      </c>
      <c r="D5302" t="s">
        <v>3355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35">
      <c r="A5303" t="s">
        <v>3485</v>
      </c>
      <c r="B5303">
        <v>1</v>
      </c>
      <c r="C5303" t="s">
        <v>3486</v>
      </c>
      <c r="D5303" t="s">
        <v>2912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35">
      <c r="A5304" t="s">
        <v>3485</v>
      </c>
      <c r="B5304">
        <v>1</v>
      </c>
      <c r="C5304" t="s">
        <v>3486</v>
      </c>
      <c r="D5304" t="s">
        <v>3312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35">
      <c r="A5305" t="s">
        <v>3485</v>
      </c>
      <c r="B5305">
        <v>1</v>
      </c>
      <c r="C5305" t="s">
        <v>3486</v>
      </c>
      <c r="D5305" t="s">
        <v>2913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35">
      <c r="A5306" t="s">
        <v>3485</v>
      </c>
      <c r="B5306">
        <v>1</v>
      </c>
      <c r="C5306" t="s">
        <v>3486</v>
      </c>
      <c r="D5306" t="s">
        <v>2914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35">
      <c r="A5307" t="s">
        <v>3485</v>
      </c>
      <c r="B5307">
        <v>1</v>
      </c>
      <c r="C5307" t="s">
        <v>3486</v>
      </c>
      <c r="D5307" t="s">
        <v>2915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35">
      <c r="A5308" t="s">
        <v>3485</v>
      </c>
      <c r="B5308">
        <v>1</v>
      </c>
      <c r="C5308" t="s">
        <v>3486</v>
      </c>
      <c r="D5308" t="s">
        <v>2916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35">
      <c r="A5309" t="s">
        <v>3485</v>
      </c>
      <c r="B5309">
        <v>1</v>
      </c>
      <c r="C5309" t="s">
        <v>3486</v>
      </c>
      <c r="D5309" t="s">
        <v>2917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35">
      <c r="A5310" t="s">
        <v>3485</v>
      </c>
      <c r="B5310">
        <v>1</v>
      </c>
      <c r="C5310" t="s">
        <v>3486</v>
      </c>
      <c r="D5310" t="s">
        <v>2918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35">
      <c r="A5311" t="s">
        <v>3485</v>
      </c>
      <c r="B5311">
        <v>1</v>
      </c>
      <c r="C5311" t="s">
        <v>3486</v>
      </c>
      <c r="D5311" t="s">
        <v>2919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35">
      <c r="A5312" t="s">
        <v>3485</v>
      </c>
      <c r="B5312">
        <v>1</v>
      </c>
      <c r="C5312" t="s">
        <v>3486</v>
      </c>
      <c r="D5312" t="s">
        <v>2920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35">
      <c r="A5313" t="s">
        <v>3485</v>
      </c>
      <c r="B5313">
        <v>1</v>
      </c>
      <c r="C5313" t="s">
        <v>3486</v>
      </c>
      <c r="D5313" t="s">
        <v>2921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35">
      <c r="A5314" t="s">
        <v>3485</v>
      </c>
      <c r="B5314">
        <v>1</v>
      </c>
      <c r="C5314" t="s">
        <v>3486</v>
      </c>
      <c r="D5314" t="s">
        <v>2922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35">
      <c r="A5315" t="s">
        <v>3485</v>
      </c>
      <c r="B5315">
        <v>1</v>
      </c>
      <c r="C5315" t="s">
        <v>3486</v>
      </c>
      <c r="D5315" t="s">
        <v>2923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35">
      <c r="A5316" t="s">
        <v>3485</v>
      </c>
      <c r="B5316">
        <v>1</v>
      </c>
      <c r="C5316" t="s">
        <v>3486</v>
      </c>
      <c r="D5316" t="s">
        <v>3356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35">
      <c r="A5317" t="s">
        <v>3485</v>
      </c>
      <c r="B5317">
        <v>1</v>
      </c>
      <c r="C5317" t="s">
        <v>3486</v>
      </c>
      <c r="D5317" t="s">
        <v>2924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35">
      <c r="A5318" t="s">
        <v>3485</v>
      </c>
      <c r="B5318">
        <v>1</v>
      </c>
      <c r="C5318" t="s">
        <v>3486</v>
      </c>
      <c r="D5318" t="s">
        <v>2925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35">
      <c r="A5319" t="s">
        <v>3485</v>
      </c>
      <c r="B5319">
        <v>1</v>
      </c>
      <c r="C5319" t="s">
        <v>3486</v>
      </c>
      <c r="D5319" t="s">
        <v>2926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35">
      <c r="A5320" t="s">
        <v>3485</v>
      </c>
      <c r="B5320">
        <v>1</v>
      </c>
      <c r="C5320" t="s">
        <v>3486</v>
      </c>
      <c r="D5320" t="s">
        <v>3313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35">
      <c r="A5321" t="s">
        <v>3485</v>
      </c>
      <c r="B5321">
        <v>1</v>
      </c>
      <c r="C5321" t="s">
        <v>3486</v>
      </c>
      <c r="D5321" t="s">
        <v>2927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35">
      <c r="A5322" t="s">
        <v>3485</v>
      </c>
      <c r="B5322">
        <v>1</v>
      </c>
      <c r="C5322" t="s">
        <v>3486</v>
      </c>
      <c r="D5322" t="s">
        <v>2928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35">
      <c r="A5323" t="s">
        <v>3485</v>
      </c>
      <c r="B5323">
        <v>1</v>
      </c>
      <c r="C5323" t="s">
        <v>3486</v>
      </c>
      <c r="D5323" t="s">
        <v>2929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35">
      <c r="A5324" t="s">
        <v>3485</v>
      </c>
      <c r="B5324">
        <v>1</v>
      </c>
      <c r="C5324" t="s">
        <v>3486</v>
      </c>
      <c r="D5324" t="s">
        <v>2930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35">
      <c r="A5325" t="s">
        <v>3485</v>
      </c>
      <c r="B5325">
        <v>1</v>
      </c>
      <c r="C5325" t="s">
        <v>3486</v>
      </c>
      <c r="D5325" t="s">
        <v>2931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35">
      <c r="A5326" t="s">
        <v>3485</v>
      </c>
      <c r="B5326">
        <v>1</v>
      </c>
      <c r="C5326" t="s">
        <v>3486</v>
      </c>
      <c r="D5326" t="s">
        <v>2932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35">
      <c r="A5327" t="s">
        <v>3485</v>
      </c>
      <c r="B5327">
        <v>1</v>
      </c>
      <c r="C5327" t="s">
        <v>3486</v>
      </c>
      <c r="D5327" t="s">
        <v>2933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35">
      <c r="A5328" t="s">
        <v>3485</v>
      </c>
      <c r="B5328">
        <v>1</v>
      </c>
      <c r="C5328" t="s">
        <v>3486</v>
      </c>
      <c r="D5328" t="s">
        <v>2934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35">
      <c r="A5329" t="s">
        <v>3485</v>
      </c>
      <c r="B5329">
        <v>1</v>
      </c>
      <c r="C5329" t="s">
        <v>3486</v>
      </c>
      <c r="D5329" t="s">
        <v>2935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35">
      <c r="A5330" t="s">
        <v>3485</v>
      </c>
      <c r="B5330">
        <v>1</v>
      </c>
      <c r="C5330" t="s">
        <v>3486</v>
      </c>
      <c r="D5330" t="s">
        <v>2936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35">
      <c r="A5331" t="s">
        <v>3485</v>
      </c>
      <c r="B5331">
        <v>1</v>
      </c>
      <c r="C5331" t="s">
        <v>3486</v>
      </c>
      <c r="D5331" t="s">
        <v>38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35">
      <c r="A5332" t="s">
        <v>3485</v>
      </c>
      <c r="B5332">
        <v>1</v>
      </c>
      <c r="C5332" t="s">
        <v>3486</v>
      </c>
      <c r="D5332" t="s">
        <v>2937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35">
      <c r="A5333" t="s">
        <v>3485</v>
      </c>
      <c r="B5333">
        <v>1</v>
      </c>
      <c r="C5333" t="s">
        <v>3486</v>
      </c>
      <c r="D5333" t="s">
        <v>2938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35">
      <c r="A5334" t="s">
        <v>3485</v>
      </c>
      <c r="B5334">
        <v>1</v>
      </c>
      <c r="C5334" t="s">
        <v>3486</v>
      </c>
      <c r="D5334" t="s">
        <v>2939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35">
      <c r="A5335" t="s">
        <v>3485</v>
      </c>
      <c r="B5335">
        <v>1</v>
      </c>
      <c r="C5335" t="s">
        <v>3486</v>
      </c>
      <c r="D5335" t="s">
        <v>3314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35">
      <c r="A5336" t="s">
        <v>3485</v>
      </c>
      <c r="B5336">
        <v>1</v>
      </c>
      <c r="C5336" t="s">
        <v>3486</v>
      </c>
      <c r="D5336" t="s">
        <v>3357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35">
      <c r="A5337" t="s">
        <v>3485</v>
      </c>
      <c r="B5337">
        <v>1</v>
      </c>
      <c r="C5337" t="s">
        <v>3486</v>
      </c>
      <c r="D5337" t="s">
        <v>2940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35">
      <c r="A5338" t="s">
        <v>3485</v>
      </c>
      <c r="B5338">
        <v>1</v>
      </c>
      <c r="C5338" t="s">
        <v>3486</v>
      </c>
      <c r="D5338" t="s">
        <v>2941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35">
      <c r="A5339" t="s">
        <v>3485</v>
      </c>
      <c r="B5339">
        <v>1</v>
      </c>
      <c r="C5339" t="s">
        <v>3486</v>
      </c>
      <c r="D5339" t="s">
        <v>2942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35">
      <c r="A5340" t="s">
        <v>3485</v>
      </c>
      <c r="B5340">
        <v>1</v>
      </c>
      <c r="C5340" t="s">
        <v>3486</v>
      </c>
      <c r="D5340" t="s">
        <v>2943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35">
      <c r="A5341" t="s">
        <v>3485</v>
      </c>
      <c r="B5341">
        <v>1</v>
      </c>
      <c r="C5341" t="s">
        <v>3486</v>
      </c>
      <c r="D5341" t="s">
        <v>2944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35">
      <c r="A5342" t="s">
        <v>3485</v>
      </c>
      <c r="B5342">
        <v>1</v>
      </c>
      <c r="C5342" t="s">
        <v>3486</v>
      </c>
      <c r="D5342" t="s">
        <v>2946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35">
      <c r="A5343" t="s">
        <v>3485</v>
      </c>
      <c r="B5343">
        <v>1</v>
      </c>
      <c r="C5343" t="s">
        <v>3486</v>
      </c>
      <c r="D5343" t="s">
        <v>2947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35">
      <c r="A5344" t="s">
        <v>3485</v>
      </c>
      <c r="B5344">
        <v>1</v>
      </c>
      <c r="C5344" t="s">
        <v>3486</v>
      </c>
      <c r="D5344" t="s">
        <v>3316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35">
      <c r="A5345" t="s">
        <v>3485</v>
      </c>
      <c r="B5345">
        <v>1</v>
      </c>
      <c r="C5345" t="s">
        <v>3486</v>
      </c>
      <c r="D5345" t="s">
        <v>2948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35">
      <c r="A5346" t="s">
        <v>3485</v>
      </c>
      <c r="B5346">
        <v>1</v>
      </c>
      <c r="C5346" t="s">
        <v>3486</v>
      </c>
      <c r="D5346" t="s">
        <v>2949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35">
      <c r="A5347" t="s">
        <v>3485</v>
      </c>
      <c r="B5347">
        <v>1</v>
      </c>
      <c r="C5347" t="s">
        <v>3486</v>
      </c>
      <c r="D5347" t="s">
        <v>2950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35">
      <c r="A5348" t="s">
        <v>3485</v>
      </c>
      <c r="B5348">
        <v>1</v>
      </c>
      <c r="C5348" t="s">
        <v>3486</v>
      </c>
      <c r="D5348" t="s">
        <v>2951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35">
      <c r="A5349" t="s">
        <v>3485</v>
      </c>
      <c r="B5349">
        <v>1</v>
      </c>
      <c r="C5349" t="s">
        <v>3486</v>
      </c>
      <c r="D5349" t="s">
        <v>2952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35">
      <c r="A5350" t="s">
        <v>3487</v>
      </c>
      <c r="B5350">
        <v>1</v>
      </c>
      <c r="C5350" t="s">
        <v>3488</v>
      </c>
      <c r="D5350" t="s">
        <v>2882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35">
      <c r="A5351" t="s">
        <v>3487</v>
      </c>
      <c r="B5351">
        <v>1</v>
      </c>
      <c r="C5351" t="s">
        <v>3488</v>
      </c>
      <c r="D5351" t="s">
        <v>2897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35">
      <c r="A5352" t="s">
        <v>3487</v>
      </c>
      <c r="B5352">
        <v>1</v>
      </c>
      <c r="C5352" t="s">
        <v>3488</v>
      </c>
      <c r="D5352" t="s">
        <v>2902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35">
      <c r="A5353" t="s">
        <v>3487</v>
      </c>
      <c r="B5353">
        <v>1</v>
      </c>
      <c r="C5353" t="s">
        <v>3488</v>
      </c>
      <c r="D5353" t="s">
        <v>3311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35">
      <c r="A5354" t="s">
        <v>3487</v>
      </c>
      <c r="B5354">
        <v>1</v>
      </c>
      <c r="C5354" t="s">
        <v>3488</v>
      </c>
      <c r="D5354" t="s">
        <v>2904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35">
      <c r="A5355" t="s">
        <v>3487</v>
      </c>
      <c r="B5355">
        <v>1</v>
      </c>
      <c r="C5355" t="s">
        <v>3488</v>
      </c>
      <c r="D5355" t="s">
        <v>2905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35">
      <c r="A5356" t="s">
        <v>3487</v>
      </c>
      <c r="B5356">
        <v>1</v>
      </c>
      <c r="C5356" t="s">
        <v>3488</v>
      </c>
      <c r="D5356" t="s">
        <v>2907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35">
      <c r="A5357" t="s">
        <v>3487</v>
      </c>
      <c r="B5357">
        <v>1</v>
      </c>
      <c r="C5357" t="s">
        <v>3488</v>
      </c>
      <c r="D5357" t="s">
        <v>2908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35">
      <c r="A5358" t="s">
        <v>3487</v>
      </c>
      <c r="B5358">
        <v>1</v>
      </c>
      <c r="C5358" t="s">
        <v>3488</v>
      </c>
      <c r="D5358" t="s">
        <v>2909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35">
      <c r="A5359" t="s">
        <v>3487</v>
      </c>
      <c r="B5359">
        <v>1</v>
      </c>
      <c r="C5359" t="s">
        <v>3488</v>
      </c>
      <c r="D5359" t="s">
        <v>2910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35">
      <c r="A5360" t="s">
        <v>3487</v>
      </c>
      <c r="B5360">
        <v>1</v>
      </c>
      <c r="C5360" t="s">
        <v>3488</v>
      </c>
      <c r="D5360" t="s">
        <v>2911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35">
      <c r="A5361" t="s">
        <v>3487</v>
      </c>
      <c r="B5361">
        <v>1</v>
      </c>
      <c r="C5361" t="s">
        <v>3488</v>
      </c>
      <c r="D5361" t="s">
        <v>3355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35">
      <c r="A5362" t="s">
        <v>3487</v>
      </c>
      <c r="B5362">
        <v>1</v>
      </c>
      <c r="C5362" t="s">
        <v>3488</v>
      </c>
      <c r="D5362" t="s">
        <v>2912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35">
      <c r="A5363" t="s">
        <v>3487</v>
      </c>
      <c r="B5363">
        <v>1</v>
      </c>
      <c r="C5363" t="s">
        <v>3488</v>
      </c>
      <c r="D5363" t="s">
        <v>3312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35">
      <c r="A5364" t="s">
        <v>3487</v>
      </c>
      <c r="B5364">
        <v>1</v>
      </c>
      <c r="C5364" t="s">
        <v>3488</v>
      </c>
      <c r="D5364" t="s">
        <v>2913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35">
      <c r="A5365" t="s">
        <v>3487</v>
      </c>
      <c r="B5365">
        <v>1</v>
      </c>
      <c r="C5365" t="s">
        <v>3488</v>
      </c>
      <c r="D5365" t="s">
        <v>2914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35">
      <c r="A5366" t="s">
        <v>3487</v>
      </c>
      <c r="B5366">
        <v>1</v>
      </c>
      <c r="C5366" t="s">
        <v>3488</v>
      </c>
      <c r="D5366" t="s">
        <v>2915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35">
      <c r="A5367" t="s">
        <v>3487</v>
      </c>
      <c r="B5367">
        <v>1</v>
      </c>
      <c r="C5367" t="s">
        <v>3488</v>
      </c>
      <c r="D5367" t="s">
        <v>2916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35">
      <c r="A5368" t="s">
        <v>3487</v>
      </c>
      <c r="B5368">
        <v>1</v>
      </c>
      <c r="C5368" t="s">
        <v>3488</v>
      </c>
      <c r="D5368" t="s">
        <v>2917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35">
      <c r="A5369" t="s">
        <v>3487</v>
      </c>
      <c r="B5369">
        <v>1</v>
      </c>
      <c r="C5369" t="s">
        <v>3488</v>
      </c>
      <c r="D5369" t="s">
        <v>2918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35">
      <c r="A5370" t="s">
        <v>3487</v>
      </c>
      <c r="B5370">
        <v>1</v>
      </c>
      <c r="C5370" t="s">
        <v>3488</v>
      </c>
      <c r="D5370" t="s">
        <v>2919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35">
      <c r="A5371" t="s">
        <v>3487</v>
      </c>
      <c r="B5371">
        <v>1</v>
      </c>
      <c r="C5371" t="s">
        <v>3488</v>
      </c>
      <c r="D5371" t="s">
        <v>2920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35">
      <c r="A5372" t="s">
        <v>3487</v>
      </c>
      <c r="B5372">
        <v>1</v>
      </c>
      <c r="C5372" t="s">
        <v>3488</v>
      </c>
      <c r="D5372" t="s">
        <v>2921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35">
      <c r="A5373" t="s">
        <v>3487</v>
      </c>
      <c r="B5373">
        <v>1</v>
      </c>
      <c r="C5373" t="s">
        <v>3488</v>
      </c>
      <c r="D5373" t="s">
        <v>2922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35">
      <c r="A5374" t="s">
        <v>3487</v>
      </c>
      <c r="B5374">
        <v>1</v>
      </c>
      <c r="C5374" t="s">
        <v>3488</v>
      </c>
      <c r="D5374" t="s">
        <v>2923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35">
      <c r="A5375" t="s">
        <v>3487</v>
      </c>
      <c r="B5375">
        <v>1</v>
      </c>
      <c r="C5375" t="s">
        <v>3488</v>
      </c>
      <c r="D5375" t="s">
        <v>3356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35">
      <c r="A5376" t="s">
        <v>3487</v>
      </c>
      <c r="B5376">
        <v>1</v>
      </c>
      <c r="C5376" t="s">
        <v>3488</v>
      </c>
      <c r="D5376" t="s">
        <v>2924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35">
      <c r="A5377" t="s">
        <v>3487</v>
      </c>
      <c r="B5377">
        <v>1</v>
      </c>
      <c r="C5377" t="s">
        <v>3488</v>
      </c>
      <c r="D5377" t="s">
        <v>2925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35">
      <c r="A5378" t="s">
        <v>3487</v>
      </c>
      <c r="B5378">
        <v>1</v>
      </c>
      <c r="C5378" t="s">
        <v>3488</v>
      </c>
      <c r="D5378" t="s">
        <v>2926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35">
      <c r="A5379" t="s">
        <v>3487</v>
      </c>
      <c r="B5379">
        <v>1</v>
      </c>
      <c r="C5379" t="s">
        <v>3488</v>
      </c>
      <c r="D5379" t="s">
        <v>3313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35">
      <c r="A5380" t="s">
        <v>3487</v>
      </c>
      <c r="B5380">
        <v>1</v>
      </c>
      <c r="C5380" t="s">
        <v>3488</v>
      </c>
      <c r="D5380" t="s">
        <v>2927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35">
      <c r="A5381" t="s">
        <v>3487</v>
      </c>
      <c r="B5381">
        <v>1</v>
      </c>
      <c r="C5381" t="s">
        <v>3488</v>
      </c>
      <c r="D5381" t="s">
        <v>2928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35">
      <c r="A5382" t="s">
        <v>3487</v>
      </c>
      <c r="B5382">
        <v>1</v>
      </c>
      <c r="C5382" t="s">
        <v>3488</v>
      </c>
      <c r="D5382" t="s">
        <v>2929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35">
      <c r="A5383" t="s">
        <v>3487</v>
      </c>
      <c r="B5383">
        <v>1</v>
      </c>
      <c r="C5383" t="s">
        <v>3488</v>
      </c>
      <c r="D5383" t="s">
        <v>2930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35">
      <c r="A5384" t="s">
        <v>3487</v>
      </c>
      <c r="B5384">
        <v>1</v>
      </c>
      <c r="C5384" t="s">
        <v>3488</v>
      </c>
      <c r="D5384" t="s">
        <v>2931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35">
      <c r="A5385" t="s">
        <v>3487</v>
      </c>
      <c r="B5385">
        <v>1</v>
      </c>
      <c r="C5385" t="s">
        <v>3488</v>
      </c>
      <c r="D5385" t="s">
        <v>2932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35">
      <c r="A5386" t="s">
        <v>3487</v>
      </c>
      <c r="B5386">
        <v>1</v>
      </c>
      <c r="C5386" t="s">
        <v>3488</v>
      </c>
      <c r="D5386" t="s">
        <v>2933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35">
      <c r="A5387" t="s">
        <v>3487</v>
      </c>
      <c r="B5387">
        <v>1</v>
      </c>
      <c r="C5387" t="s">
        <v>3488</v>
      </c>
      <c r="D5387" t="s">
        <v>2934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35">
      <c r="A5388" t="s">
        <v>3487</v>
      </c>
      <c r="B5388">
        <v>1</v>
      </c>
      <c r="C5388" t="s">
        <v>3488</v>
      </c>
      <c r="D5388" t="s">
        <v>2935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35">
      <c r="A5389" t="s">
        <v>3487</v>
      </c>
      <c r="B5389">
        <v>1</v>
      </c>
      <c r="C5389" t="s">
        <v>3488</v>
      </c>
      <c r="D5389" t="s">
        <v>2936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35">
      <c r="A5390" t="s">
        <v>3487</v>
      </c>
      <c r="B5390">
        <v>1</v>
      </c>
      <c r="C5390" t="s">
        <v>3488</v>
      </c>
      <c r="D5390" t="s">
        <v>38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35">
      <c r="A5391" t="s">
        <v>3487</v>
      </c>
      <c r="B5391">
        <v>1</v>
      </c>
      <c r="C5391" t="s">
        <v>3488</v>
      </c>
      <c r="D5391" t="s">
        <v>2937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35">
      <c r="A5392" t="s">
        <v>3487</v>
      </c>
      <c r="B5392">
        <v>1</v>
      </c>
      <c r="C5392" t="s">
        <v>3488</v>
      </c>
      <c r="D5392" t="s">
        <v>2938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35">
      <c r="A5393" t="s">
        <v>3487</v>
      </c>
      <c r="B5393">
        <v>1</v>
      </c>
      <c r="C5393" t="s">
        <v>3488</v>
      </c>
      <c r="D5393" t="s">
        <v>2939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35">
      <c r="A5394" t="s">
        <v>3487</v>
      </c>
      <c r="B5394">
        <v>1</v>
      </c>
      <c r="C5394" t="s">
        <v>3488</v>
      </c>
      <c r="D5394" t="s">
        <v>3314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35">
      <c r="A5395" t="s">
        <v>3487</v>
      </c>
      <c r="B5395">
        <v>1</v>
      </c>
      <c r="C5395" t="s">
        <v>3488</v>
      </c>
      <c r="D5395" t="s">
        <v>3357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35">
      <c r="A5396" t="s">
        <v>3487</v>
      </c>
      <c r="B5396">
        <v>1</v>
      </c>
      <c r="C5396" t="s">
        <v>3488</v>
      </c>
      <c r="D5396" t="s">
        <v>2940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35">
      <c r="A5397" t="s">
        <v>3487</v>
      </c>
      <c r="B5397">
        <v>1</v>
      </c>
      <c r="C5397" t="s">
        <v>3488</v>
      </c>
      <c r="D5397" t="s">
        <v>2941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35">
      <c r="A5398" t="s">
        <v>3487</v>
      </c>
      <c r="B5398">
        <v>1</v>
      </c>
      <c r="C5398" t="s">
        <v>3488</v>
      </c>
      <c r="D5398" t="s">
        <v>2942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35">
      <c r="A5399" t="s">
        <v>3487</v>
      </c>
      <c r="B5399">
        <v>1</v>
      </c>
      <c r="C5399" t="s">
        <v>3488</v>
      </c>
      <c r="D5399" t="s">
        <v>2943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35">
      <c r="A5400" t="s">
        <v>3487</v>
      </c>
      <c r="B5400">
        <v>1</v>
      </c>
      <c r="C5400" t="s">
        <v>3488</v>
      </c>
      <c r="D5400" t="s">
        <v>2944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35">
      <c r="A5401" t="s">
        <v>3487</v>
      </c>
      <c r="B5401">
        <v>1</v>
      </c>
      <c r="C5401" t="s">
        <v>3488</v>
      </c>
      <c r="D5401" t="s">
        <v>2946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35">
      <c r="A5402" t="s">
        <v>3487</v>
      </c>
      <c r="B5402">
        <v>1</v>
      </c>
      <c r="C5402" t="s">
        <v>3488</v>
      </c>
      <c r="D5402" t="s">
        <v>2947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35">
      <c r="A5403" t="s">
        <v>3487</v>
      </c>
      <c r="B5403">
        <v>1</v>
      </c>
      <c r="C5403" t="s">
        <v>3488</v>
      </c>
      <c r="D5403" t="s">
        <v>3316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35">
      <c r="A5404" t="s">
        <v>3487</v>
      </c>
      <c r="B5404">
        <v>1</v>
      </c>
      <c r="C5404" t="s">
        <v>3488</v>
      </c>
      <c r="D5404" t="s">
        <v>2948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35">
      <c r="A5405" t="s">
        <v>3487</v>
      </c>
      <c r="B5405">
        <v>1</v>
      </c>
      <c r="C5405" t="s">
        <v>3488</v>
      </c>
      <c r="D5405" t="s">
        <v>2949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35">
      <c r="A5406" t="s">
        <v>3487</v>
      </c>
      <c r="B5406">
        <v>1</v>
      </c>
      <c r="C5406" t="s">
        <v>3488</v>
      </c>
      <c r="D5406" t="s">
        <v>2950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35">
      <c r="A5407" t="s">
        <v>3487</v>
      </c>
      <c r="B5407">
        <v>1</v>
      </c>
      <c r="C5407" t="s">
        <v>3488</v>
      </c>
      <c r="D5407" t="s">
        <v>2951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35">
      <c r="A5408" t="s">
        <v>3487</v>
      </c>
      <c r="B5408">
        <v>1</v>
      </c>
      <c r="C5408" t="s">
        <v>3488</v>
      </c>
      <c r="D5408" t="s">
        <v>2952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35">
      <c r="A5409" t="s">
        <v>3489</v>
      </c>
      <c r="B5409">
        <v>1</v>
      </c>
      <c r="C5409" t="s">
        <v>3473</v>
      </c>
      <c r="D5409" t="s">
        <v>2882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35">
      <c r="A5410" t="s">
        <v>3489</v>
      </c>
      <c r="B5410">
        <v>1</v>
      </c>
      <c r="C5410" t="s">
        <v>3473</v>
      </c>
      <c r="D5410" t="s">
        <v>2897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35">
      <c r="A5411" t="s">
        <v>3489</v>
      </c>
      <c r="B5411">
        <v>1</v>
      </c>
      <c r="C5411" t="s">
        <v>3473</v>
      </c>
      <c r="D5411" t="s">
        <v>2902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35">
      <c r="A5412" t="s">
        <v>3489</v>
      </c>
      <c r="B5412">
        <v>1</v>
      </c>
      <c r="C5412" t="s">
        <v>3473</v>
      </c>
      <c r="D5412" t="s">
        <v>3311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35">
      <c r="A5413" t="s">
        <v>3489</v>
      </c>
      <c r="B5413">
        <v>1</v>
      </c>
      <c r="C5413" t="s">
        <v>3473</v>
      </c>
      <c r="D5413" t="s">
        <v>2904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35">
      <c r="A5414" t="s">
        <v>3489</v>
      </c>
      <c r="B5414">
        <v>1</v>
      </c>
      <c r="C5414" t="s">
        <v>3473</v>
      </c>
      <c r="D5414" t="s">
        <v>2905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35">
      <c r="A5415" t="s">
        <v>3489</v>
      </c>
      <c r="B5415">
        <v>1</v>
      </c>
      <c r="C5415" t="s">
        <v>3473</v>
      </c>
      <c r="D5415" t="s">
        <v>2907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35">
      <c r="A5416" t="s">
        <v>3489</v>
      </c>
      <c r="B5416">
        <v>1</v>
      </c>
      <c r="C5416" t="s">
        <v>3473</v>
      </c>
      <c r="D5416" t="s">
        <v>2908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35">
      <c r="A5417" t="s">
        <v>3489</v>
      </c>
      <c r="B5417">
        <v>1</v>
      </c>
      <c r="C5417" t="s">
        <v>3473</v>
      </c>
      <c r="D5417" t="s">
        <v>2909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35">
      <c r="A5418" t="s">
        <v>3489</v>
      </c>
      <c r="B5418">
        <v>1</v>
      </c>
      <c r="C5418" t="s">
        <v>3473</v>
      </c>
      <c r="D5418" t="s">
        <v>2910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35">
      <c r="A5419" t="s">
        <v>3489</v>
      </c>
      <c r="B5419">
        <v>1</v>
      </c>
      <c r="C5419" t="s">
        <v>3473</v>
      </c>
      <c r="D5419" t="s">
        <v>2911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35">
      <c r="A5420" t="s">
        <v>3489</v>
      </c>
      <c r="B5420">
        <v>1</v>
      </c>
      <c r="C5420" t="s">
        <v>3473</v>
      </c>
      <c r="D5420" t="s">
        <v>2912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35">
      <c r="A5421" t="s">
        <v>3489</v>
      </c>
      <c r="B5421">
        <v>1</v>
      </c>
      <c r="C5421" t="s">
        <v>3473</v>
      </c>
      <c r="D5421" t="s">
        <v>3312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35">
      <c r="A5422" t="s">
        <v>3489</v>
      </c>
      <c r="B5422">
        <v>1</v>
      </c>
      <c r="C5422" t="s">
        <v>3473</v>
      </c>
      <c r="D5422" t="s">
        <v>2913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35">
      <c r="A5423" t="s">
        <v>3489</v>
      </c>
      <c r="B5423">
        <v>1</v>
      </c>
      <c r="C5423" t="s">
        <v>3473</v>
      </c>
      <c r="D5423" t="s">
        <v>2914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35">
      <c r="A5424" t="s">
        <v>3489</v>
      </c>
      <c r="B5424">
        <v>1</v>
      </c>
      <c r="C5424" t="s">
        <v>3473</v>
      </c>
      <c r="D5424" t="s">
        <v>2915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35">
      <c r="A5425" t="s">
        <v>3489</v>
      </c>
      <c r="B5425">
        <v>1</v>
      </c>
      <c r="C5425" t="s">
        <v>3473</v>
      </c>
      <c r="D5425" t="s">
        <v>2916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35">
      <c r="A5426" t="s">
        <v>3489</v>
      </c>
      <c r="B5426">
        <v>1</v>
      </c>
      <c r="C5426" t="s">
        <v>3473</v>
      </c>
      <c r="D5426" t="s">
        <v>2917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35">
      <c r="A5427" t="s">
        <v>3489</v>
      </c>
      <c r="B5427">
        <v>1</v>
      </c>
      <c r="C5427" t="s">
        <v>3473</v>
      </c>
      <c r="D5427" t="s">
        <v>2918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35">
      <c r="A5428" t="s">
        <v>3489</v>
      </c>
      <c r="B5428">
        <v>1</v>
      </c>
      <c r="C5428" t="s">
        <v>3473</v>
      </c>
      <c r="D5428" t="s">
        <v>2919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35">
      <c r="A5429" t="s">
        <v>3489</v>
      </c>
      <c r="B5429">
        <v>1</v>
      </c>
      <c r="C5429" t="s">
        <v>3473</v>
      </c>
      <c r="D5429" t="s">
        <v>2920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35">
      <c r="A5430" t="s">
        <v>3489</v>
      </c>
      <c r="B5430">
        <v>1</v>
      </c>
      <c r="C5430" t="s">
        <v>3473</v>
      </c>
      <c r="D5430" t="s">
        <v>2921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35">
      <c r="A5431" t="s">
        <v>3489</v>
      </c>
      <c r="B5431">
        <v>1</v>
      </c>
      <c r="C5431" t="s">
        <v>3473</v>
      </c>
      <c r="D5431" t="s">
        <v>2922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35">
      <c r="A5432" t="s">
        <v>3489</v>
      </c>
      <c r="B5432">
        <v>1</v>
      </c>
      <c r="C5432" t="s">
        <v>3473</v>
      </c>
      <c r="D5432" t="s">
        <v>2923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35">
      <c r="A5433" t="s">
        <v>3489</v>
      </c>
      <c r="B5433">
        <v>1</v>
      </c>
      <c r="C5433" t="s">
        <v>3473</v>
      </c>
      <c r="D5433" t="s">
        <v>2924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35">
      <c r="A5434" t="s">
        <v>3489</v>
      </c>
      <c r="B5434">
        <v>1</v>
      </c>
      <c r="C5434" t="s">
        <v>3473</v>
      </c>
      <c r="D5434" t="s">
        <v>2925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35">
      <c r="A5435" t="s">
        <v>3489</v>
      </c>
      <c r="B5435">
        <v>1</v>
      </c>
      <c r="C5435" t="s">
        <v>3473</v>
      </c>
      <c r="D5435" t="s">
        <v>2926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35">
      <c r="A5436" t="s">
        <v>3489</v>
      </c>
      <c r="B5436">
        <v>1</v>
      </c>
      <c r="C5436" t="s">
        <v>3473</v>
      </c>
      <c r="D5436" t="s">
        <v>3313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35">
      <c r="A5437" t="s">
        <v>3489</v>
      </c>
      <c r="B5437">
        <v>1</v>
      </c>
      <c r="C5437" t="s">
        <v>3473</v>
      </c>
      <c r="D5437" t="s">
        <v>2927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35">
      <c r="A5438" t="s">
        <v>3489</v>
      </c>
      <c r="B5438">
        <v>1</v>
      </c>
      <c r="C5438" t="s">
        <v>3473</v>
      </c>
      <c r="D5438" t="s">
        <v>2928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35">
      <c r="A5439" t="s">
        <v>3489</v>
      </c>
      <c r="B5439">
        <v>1</v>
      </c>
      <c r="C5439" t="s">
        <v>3473</v>
      </c>
      <c r="D5439" t="s">
        <v>2929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35">
      <c r="A5440" t="s">
        <v>3489</v>
      </c>
      <c r="B5440">
        <v>1</v>
      </c>
      <c r="C5440" t="s">
        <v>3473</v>
      </c>
      <c r="D5440" t="s">
        <v>2930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35">
      <c r="A5441" t="s">
        <v>3489</v>
      </c>
      <c r="B5441">
        <v>1</v>
      </c>
      <c r="C5441" t="s">
        <v>3473</v>
      </c>
      <c r="D5441" t="s">
        <v>2931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35">
      <c r="A5442" t="s">
        <v>3489</v>
      </c>
      <c r="B5442">
        <v>1</v>
      </c>
      <c r="C5442" t="s">
        <v>3473</v>
      </c>
      <c r="D5442" t="s">
        <v>2932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35">
      <c r="A5443" t="s">
        <v>3489</v>
      </c>
      <c r="B5443">
        <v>1</v>
      </c>
      <c r="C5443" t="s">
        <v>3473</v>
      </c>
      <c r="D5443" t="s">
        <v>2933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35">
      <c r="A5444" t="s">
        <v>3489</v>
      </c>
      <c r="B5444">
        <v>1</v>
      </c>
      <c r="C5444" t="s">
        <v>3473</v>
      </c>
      <c r="D5444" t="s">
        <v>2934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35">
      <c r="A5445" t="s">
        <v>3489</v>
      </c>
      <c r="B5445">
        <v>1</v>
      </c>
      <c r="C5445" t="s">
        <v>3473</v>
      </c>
      <c r="D5445" t="s">
        <v>2935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35">
      <c r="A5446" t="s">
        <v>3489</v>
      </c>
      <c r="B5446">
        <v>1</v>
      </c>
      <c r="C5446" t="s">
        <v>3473</v>
      </c>
      <c r="D5446" t="s">
        <v>2936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35">
      <c r="A5447" t="s">
        <v>3489</v>
      </c>
      <c r="B5447">
        <v>1</v>
      </c>
      <c r="C5447" t="s">
        <v>3473</v>
      </c>
      <c r="D5447" t="s">
        <v>38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35">
      <c r="A5448" t="s">
        <v>3489</v>
      </c>
      <c r="B5448">
        <v>1</v>
      </c>
      <c r="C5448" t="s">
        <v>3473</v>
      </c>
      <c r="D5448" t="s">
        <v>2937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35">
      <c r="A5449" t="s">
        <v>3489</v>
      </c>
      <c r="B5449">
        <v>1</v>
      </c>
      <c r="C5449" t="s">
        <v>3473</v>
      </c>
      <c r="D5449" t="s">
        <v>2938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35">
      <c r="A5450" t="s">
        <v>3489</v>
      </c>
      <c r="B5450">
        <v>1</v>
      </c>
      <c r="C5450" t="s">
        <v>3473</v>
      </c>
      <c r="D5450" t="s">
        <v>2939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35">
      <c r="A5451" t="s">
        <v>3489</v>
      </c>
      <c r="B5451">
        <v>1</v>
      </c>
      <c r="C5451" t="s">
        <v>3473</v>
      </c>
      <c r="D5451" t="s">
        <v>3314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35">
      <c r="A5452" t="s">
        <v>3489</v>
      </c>
      <c r="B5452">
        <v>1</v>
      </c>
      <c r="C5452" t="s">
        <v>3473</v>
      </c>
      <c r="D5452" t="s">
        <v>2940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35">
      <c r="A5453" t="s">
        <v>3489</v>
      </c>
      <c r="B5453">
        <v>1</v>
      </c>
      <c r="C5453" t="s">
        <v>3473</v>
      </c>
      <c r="D5453" t="s">
        <v>2941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35">
      <c r="A5454" t="s">
        <v>3489</v>
      </c>
      <c r="B5454">
        <v>1</v>
      </c>
      <c r="C5454" t="s">
        <v>3473</v>
      </c>
      <c r="D5454" t="s">
        <v>2942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35">
      <c r="A5455" t="s">
        <v>3489</v>
      </c>
      <c r="B5455">
        <v>1</v>
      </c>
      <c r="C5455" t="s">
        <v>3473</v>
      </c>
      <c r="D5455" t="s">
        <v>2943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35">
      <c r="A5456" t="s">
        <v>3489</v>
      </c>
      <c r="B5456">
        <v>1</v>
      </c>
      <c r="C5456" t="s">
        <v>3473</v>
      </c>
      <c r="D5456" t="s">
        <v>2944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35">
      <c r="A5457" t="s">
        <v>3489</v>
      </c>
      <c r="B5457">
        <v>1</v>
      </c>
      <c r="C5457" t="s">
        <v>3473</v>
      </c>
      <c r="D5457" t="s">
        <v>2946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35">
      <c r="A5458" t="s">
        <v>3489</v>
      </c>
      <c r="B5458">
        <v>1</v>
      </c>
      <c r="C5458" t="s">
        <v>3473</v>
      </c>
      <c r="D5458" t="s">
        <v>2947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35">
      <c r="A5459" t="s">
        <v>3489</v>
      </c>
      <c r="B5459">
        <v>1</v>
      </c>
      <c r="C5459" t="s">
        <v>3473</v>
      </c>
      <c r="D5459" t="s">
        <v>3316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35">
      <c r="A5460" t="s">
        <v>3489</v>
      </c>
      <c r="B5460">
        <v>1</v>
      </c>
      <c r="C5460" t="s">
        <v>3473</v>
      </c>
      <c r="D5460" t="s">
        <v>2948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35">
      <c r="A5461" t="s">
        <v>3489</v>
      </c>
      <c r="B5461">
        <v>1</v>
      </c>
      <c r="C5461" t="s">
        <v>3473</v>
      </c>
      <c r="D5461" t="s">
        <v>2949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35">
      <c r="A5462" t="s">
        <v>3489</v>
      </c>
      <c r="B5462">
        <v>1</v>
      </c>
      <c r="C5462" t="s">
        <v>3473</v>
      </c>
      <c r="D5462" t="s">
        <v>2950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35">
      <c r="A5463" t="s">
        <v>3489</v>
      </c>
      <c r="B5463">
        <v>1</v>
      </c>
      <c r="C5463" t="s">
        <v>3473</v>
      </c>
      <c r="D5463" t="s">
        <v>2951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35">
      <c r="A5464" t="s">
        <v>3489</v>
      </c>
      <c r="B5464">
        <v>1</v>
      </c>
      <c r="C5464" t="s">
        <v>3473</v>
      </c>
      <c r="D5464" t="s">
        <v>2952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35">
      <c r="A5465" t="s">
        <v>3490</v>
      </c>
      <c r="B5465">
        <v>1</v>
      </c>
      <c r="C5465" t="s">
        <v>3491</v>
      </c>
      <c r="D5465" t="s">
        <v>2882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35">
      <c r="A5466" t="s">
        <v>3490</v>
      </c>
      <c r="B5466">
        <v>1</v>
      </c>
      <c r="C5466" t="s">
        <v>3491</v>
      </c>
      <c r="D5466" t="s">
        <v>2897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35">
      <c r="A5467" t="s">
        <v>3490</v>
      </c>
      <c r="B5467">
        <v>1</v>
      </c>
      <c r="C5467" t="s">
        <v>3491</v>
      </c>
      <c r="D5467" t="s">
        <v>2902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35">
      <c r="A5468" t="s">
        <v>3490</v>
      </c>
      <c r="B5468">
        <v>1</v>
      </c>
      <c r="C5468" t="s">
        <v>3491</v>
      </c>
      <c r="D5468" t="s">
        <v>3311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35">
      <c r="A5469" t="s">
        <v>3490</v>
      </c>
      <c r="B5469">
        <v>1</v>
      </c>
      <c r="C5469" t="s">
        <v>3491</v>
      </c>
      <c r="D5469" t="s">
        <v>2904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35">
      <c r="A5470" t="s">
        <v>3490</v>
      </c>
      <c r="B5470">
        <v>1</v>
      </c>
      <c r="C5470" t="s">
        <v>3491</v>
      </c>
      <c r="D5470" t="s">
        <v>2905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35">
      <c r="A5471" t="s">
        <v>3490</v>
      </c>
      <c r="B5471">
        <v>1</v>
      </c>
      <c r="C5471" t="s">
        <v>3491</v>
      </c>
      <c r="D5471" t="s">
        <v>2907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35">
      <c r="A5472" t="s">
        <v>3490</v>
      </c>
      <c r="B5472">
        <v>1</v>
      </c>
      <c r="C5472" t="s">
        <v>3491</v>
      </c>
      <c r="D5472" t="s">
        <v>2908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35">
      <c r="A5473" t="s">
        <v>3490</v>
      </c>
      <c r="B5473">
        <v>1</v>
      </c>
      <c r="C5473" t="s">
        <v>3491</v>
      </c>
      <c r="D5473" t="s">
        <v>2909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35">
      <c r="A5474" t="s">
        <v>3490</v>
      </c>
      <c r="B5474">
        <v>1</v>
      </c>
      <c r="C5474" t="s">
        <v>3491</v>
      </c>
      <c r="D5474" t="s">
        <v>2910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35">
      <c r="A5475" t="s">
        <v>3490</v>
      </c>
      <c r="B5475">
        <v>1</v>
      </c>
      <c r="C5475" t="s">
        <v>3491</v>
      </c>
      <c r="D5475" t="s">
        <v>2911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35">
      <c r="A5476" t="s">
        <v>3490</v>
      </c>
      <c r="B5476">
        <v>1</v>
      </c>
      <c r="C5476" t="s">
        <v>3491</v>
      </c>
      <c r="D5476" t="s">
        <v>3355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35">
      <c r="A5477" t="s">
        <v>3490</v>
      </c>
      <c r="B5477">
        <v>1</v>
      </c>
      <c r="C5477" t="s">
        <v>3491</v>
      </c>
      <c r="D5477" t="s">
        <v>2912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35">
      <c r="A5478" t="s">
        <v>3490</v>
      </c>
      <c r="B5478">
        <v>1</v>
      </c>
      <c r="C5478" t="s">
        <v>3491</v>
      </c>
      <c r="D5478" t="s">
        <v>3312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35">
      <c r="A5479" t="s">
        <v>3490</v>
      </c>
      <c r="B5479">
        <v>1</v>
      </c>
      <c r="C5479" t="s">
        <v>3491</v>
      </c>
      <c r="D5479" t="s">
        <v>2913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35">
      <c r="A5480" t="s">
        <v>3490</v>
      </c>
      <c r="B5480">
        <v>1</v>
      </c>
      <c r="C5480" t="s">
        <v>3491</v>
      </c>
      <c r="D5480" t="s">
        <v>2914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35">
      <c r="A5481" t="s">
        <v>3490</v>
      </c>
      <c r="B5481">
        <v>1</v>
      </c>
      <c r="C5481" t="s">
        <v>3491</v>
      </c>
      <c r="D5481" t="s">
        <v>2915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35">
      <c r="A5482" t="s">
        <v>3490</v>
      </c>
      <c r="B5482">
        <v>1</v>
      </c>
      <c r="C5482" t="s">
        <v>3491</v>
      </c>
      <c r="D5482" t="s">
        <v>2916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35">
      <c r="A5483" t="s">
        <v>3490</v>
      </c>
      <c r="B5483">
        <v>1</v>
      </c>
      <c r="C5483" t="s">
        <v>3491</v>
      </c>
      <c r="D5483" t="s">
        <v>2917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35">
      <c r="A5484" t="s">
        <v>3490</v>
      </c>
      <c r="B5484">
        <v>1</v>
      </c>
      <c r="C5484" t="s">
        <v>3491</v>
      </c>
      <c r="D5484" t="s">
        <v>2918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35">
      <c r="A5485" t="s">
        <v>3490</v>
      </c>
      <c r="B5485">
        <v>1</v>
      </c>
      <c r="C5485" t="s">
        <v>3491</v>
      </c>
      <c r="D5485" t="s">
        <v>2919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35">
      <c r="A5486" t="s">
        <v>3490</v>
      </c>
      <c r="B5486">
        <v>1</v>
      </c>
      <c r="C5486" t="s">
        <v>3491</v>
      </c>
      <c r="D5486" t="s">
        <v>2920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35">
      <c r="A5487" t="s">
        <v>3490</v>
      </c>
      <c r="B5487">
        <v>1</v>
      </c>
      <c r="C5487" t="s">
        <v>3491</v>
      </c>
      <c r="D5487" t="s">
        <v>2921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35">
      <c r="A5488" t="s">
        <v>3490</v>
      </c>
      <c r="B5488">
        <v>1</v>
      </c>
      <c r="C5488" t="s">
        <v>3491</v>
      </c>
      <c r="D5488" t="s">
        <v>2922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35">
      <c r="A5489" t="s">
        <v>3490</v>
      </c>
      <c r="B5489">
        <v>1</v>
      </c>
      <c r="C5489" t="s">
        <v>3491</v>
      </c>
      <c r="D5489" t="s">
        <v>2923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35">
      <c r="A5490" t="s">
        <v>3490</v>
      </c>
      <c r="B5490">
        <v>1</v>
      </c>
      <c r="C5490" t="s">
        <v>3491</v>
      </c>
      <c r="D5490" t="s">
        <v>3356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35">
      <c r="A5491" t="s">
        <v>3490</v>
      </c>
      <c r="B5491">
        <v>1</v>
      </c>
      <c r="C5491" t="s">
        <v>3491</v>
      </c>
      <c r="D5491" t="s">
        <v>2924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35">
      <c r="A5492" t="s">
        <v>3490</v>
      </c>
      <c r="B5492">
        <v>1</v>
      </c>
      <c r="C5492" t="s">
        <v>3491</v>
      </c>
      <c r="D5492" t="s">
        <v>2925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35">
      <c r="A5493" t="s">
        <v>3490</v>
      </c>
      <c r="B5493">
        <v>1</v>
      </c>
      <c r="C5493" t="s">
        <v>3491</v>
      </c>
      <c r="D5493" t="s">
        <v>2926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35">
      <c r="A5494" t="s">
        <v>3490</v>
      </c>
      <c r="B5494">
        <v>1</v>
      </c>
      <c r="C5494" t="s">
        <v>3491</v>
      </c>
      <c r="D5494" t="s">
        <v>3313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35">
      <c r="A5495" t="s">
        <v>3490</v>
      </c>
      <c r="B5495">
        <v>1</v>
      </c>
      <c r="C5495" t="s">
        <v>3491</v>
      </c>
      <c r="D5495" t="s">
        <v>2927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35">
      <c r="A5496" t="s">
        <v>3490</v>
      </c>
      <c r="B5496">
        <v>1</v>
      </c>
      <c r="C5496" t="s">
        <v>3491</v>
      </c>
      <c r="D5496" t="s">
        <v>2928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35">
      <c r="A5497" t="s">
        <v>3490</v>
      </c>
      <c r="B5497">
        <v>1</v>
      </c>
      <c r="C5497" t="s">
        <v>3491</v>
      </c>
      <c r="D5497" t="s">
        <v>2929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35">
      <c r="A5498" t="s">
        <v>3490</v>
      </c>
      <c r="B5498">
        <v>1</v>
      </c>
      <c r="C5498" t="s">
        <v>3491</v>
      </c>
      <c r="D5498" t="s">
        <v>2930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35">
      <c r="A5499" t="s">
        <v>3490</v>
      </c>
      <c r="B5499">
        <v>1</v>
      </c>
      <c r="C5499" t="s">
        <v>3491</v>
      </c>
      <c r="D5499" t="s">
        <v>2931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35">
      <c r="A5500" t="s">
        <v>3490</v>
      </c>
      <c r="B5500">
        <v>1</v>
      </c>
      <c r="C5500" t="s">
        <v>3491</v>
      </c>
      <c r="D5500" t="s">
        <v>2932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35">
      <c r="A5501" t="s">
        <v>3490</v>
      </c>
      <c r="B5501">
        <v>1</v>
      </c>
      <c r="C5501" t="s">
        <v>3491</v>
      </c>
      <c r="D5501" t="s">
        <v>2933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35">
      <c r="A5502" t="s">
        <v>3490</v>
      </c>
      <c r="B5502">
        <v>1</v>
      </c>
      <c r="C5502" t="s">
        <v>3491</v>
      </c>
      <c r="D5502" t="s">
        <v>2934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35">
      <c r="A5503" t="s">
        <v>3490</v>
      </c>
      <c r="B5503">
        <v>1</v>
      </c>
      <c r="C5503" t="s">
        <v>3491</v>
      </c>
      <c r="D5503" t="s">
        <v>2935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35">
      <c r="A5504" t="s">
        <v>3490</v>
      </c>
      <c r="B5504">
        <v>1</v>
      </c>
      <c r="C5504" t="s">
        <v>3491</v>
      </c>
      <c r="D5504" t="s">
        <v>2936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35">
      <c r="A5505" t="s">
        <v>3490</v>
      </c>
      <c r="B5505">
        <v>1</v>
      </c>
      <c r="C5505" t="s">
        <v>3491</v>
      </c>
      <c r="D5505" t="s">
        <v>38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35">
      <c r="A5506" t="s">
        <v>3490</v>
      </c>
      <c r="B5506">
        <v>1</v>
      </c>
      <c r="C5506" t="s">
        <v>3491</v>
      </c>
      <c r="D5506" t="s">
        <v>2937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35">
      <c r="A5507" t="s">
        <v>3490</v>
      </c>
      <c r="B5507">
        <v>1</v>
      </c>
      <c r="C5507" t="s">
        <v>3491</v>
      </c>
      <c r="D5507" t="s">
        <v>2938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35">
      <c r="A5508" t="s">
        <v>3490</v>
      </c>
      <c r="B5508">
        <v>1</v>
      </c>
      <c r="C5508" t="s">
        <v>3491</v>
      </c>
      <c r="D5508" t="s">
        <v>2939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35">
      <c r="A5509" t="s">
        <v>3490</v>
      </c>
      <c r="B5509">
        <v>1</v>
      </c>
      <c r="C5509" t="s">
        <v>3491</v>
      </c>
      <c r="D5509" t="s">
        <v>3314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35">
      <c r="A5510" t="s">
        <v>3490</v>
      </c>
      <c r="B5510">
        <v>1</v>
      </c>
      <c r="C5510" t="s">
        <v>3491</v>
      </c>
      <c r="D5510" t="s">
        <v>3357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35">
      <c r="A5511" t="s">
        <v>3490</v>
      </c>
      <c r="B5511">
        <v>1</v>
      </c>
      <c r="C5511" t="s">
        <v>3491</v>
      </c>
      <c r="D5511" t="s">
        <v>2940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35">
      <c r="A5512" t="s">
        <v>3490</v>
      </c>
      <c r="B5512">
        <v>1</v>
      </c>
      <c r="C5512" t="s">
        <v>3491</v>
      </c>
      <c r="D5512" t="s">
        <v>2941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35">
      <c r="A5513" t="s">
        <v>3490</v>
      </c>
      <c r="B5513">
        <v>1</v>
      </c>
      <c r="C5513" t="s">
        <v>3491</v>
      </c>
      <c r="D5513" t="s">
        <v>2942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35">
      <c r="A5514" t="s">
        <v>3490</v>
      </c>
      <c r="B5514">
        <v>1</v>
      </c>
      <c r="C5514" t="s">
        <v>3491</v>
      </c>
      <c r="D5514" t="s">
        <v>2943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35">
      <c r="A5515" t="s">
        <v>3490</v>
      </c>
      <c r="B5515">
        <v>1</v>
      </c>
      <c r="C5515" t="s">
        <v>3491</v>
      </c>
      <c r="D5515" t="s">
        <v>2944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35">
      <c r="A5516" t="s">
        <v>3490</v>
      </c>
      <c r="B5516">
        <v>1</v>
      </c>
      <c r="C5516" t="s">
        <v>3491</v>
      </c>
      <c r="D5516" t="s">
        <v>2946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35">
      <c r="A5517" t="s">
        <v>3490</v>
      </c>
      <c r="B5517">
        <v>1</v>
      </c>
      <c r="C5517" t="s">
        <v>3491</v>
      </c>
      <c r="D5517" t="s">
        <v>2947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35">
      <c r="A5518" t="s">
        <v>3490</v>
      </c>
      <c r="B5518">
        <v>1</v>
      </c>
      <c r="C5518" t="s">
        <v>3491</v>
      </c>
      <c r="D5518" t="s">
        <v>3316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35">
      <c r="A5519" t="s">
        <v>3490</v>
      </c>
      <c r="B5519">
        <v>1</v>
      </c>
      <c r="C5519" t="s">
        <v>3491</v>
      </c>
      <c r="D5519" t="s">
        <v>2948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35">
      <c r="A5520" t="s">
        <v>3490</v>
      </c>
      <c r="B5520">
        <v>1</v>
      </c>
      <c r="C5520" t="s">
        <v>3491</v>
      </c>
      <c r="D5520" t="s">
        <v>2949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35">
      <c r="A5521" t="s">
        <v>3490</v>
      </c>
      <c r="B5521">
        <v>1</v>
      </c>
      <c r="C5521" t="s">
        <v>3491</v>
      </c>
      <c r="D5521" t="s">
        <v>2950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35">
      <c r="A5522" t="s">
        <v>3490</v>
      </c>
      <c r="B5522">
        <v>1</v>
      </c>
      <c r="C5522" t="s">
        <v>3491</v>
      </c>
      <c r="D5522" t="s">
        <v>2951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35">
      <c r="A5523" t="s">
        <v>3490</v>
      </c>
      <c r="B5523">
        <v>1</v>
      </c>
      <c r="C5523" t="s">
        <v>3491</v>
      </c>
      <c r="D5523" t="s">
        <v>2952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35">
      <c r="A5524" t="s">
        <v>3492</v>
      </c>
      <c r="B5524">
        <v>1</v>
      </c>
      <c r="C5524" t="s">
        <v>3493</v>
      </c>
      <c r="D5524" t="s">
        <v>2882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35">
      <c r="A5525" t="s">
        <v>3492</v>
      </c>
      <c r="B5525">
        <v>1</v>
      </c>
      <c r="C5525" t="s">
        <v>3493</v>
      </c>
      <c r="D5525" t="s">
        <v>2897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35">
      <c r="A5526" t="s">
        <v>3492</v>
      </c>
      <c r="B5526">
        <v>1</v>
      </c>
      <c r="C5526" t="s">
        <v>3493</v>
      </c>
      <c r="D5526" t="s">
        <v>2902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35">
      <c r="A5527" t="s">
        <v>3492</v>
      </c>
      <c r="B5527">
        <v>1</v>
      </c>
      <c r="C5527" t="s">
        <v>3493</v>
      </c>
      <c r="D5527" t="s">
        <v>3311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35">
      <c r="A5528" t="s">
        <v>3492</v>
      </c>
      <c r="B5528">
        <v>1</v>
      </c>
      <c r="C5528" t="s">
        <v>3493</v>
      </c>
      <c r="D5528" t="s">
        <v>2904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35">
      <c r="A5529" t="s">
        <v>3492</v>
      </c>
      <c r="B5529">
        <v>1</v>
      </c>
      <c r="C5529" t="s">
        <v>3493</v>
      </c>
      <c r="D5529" t="s">
        <v>2905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35">
      <c r="A5530" t="s">
        <v>3492</v>
      </c>
      <c r="B5530">
        <v>1</v>
      </c>
      <c r="C5530" t="s">
        <v>3493</v>
      </c>
      <c r="D5530" t="s">
        <v>2907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35">
      <c r="A5531" t="s">
        <v>3492</v>
      </c>
      <c r="B5531">
        <v>1</v>
      </c>
      <c r="C5531" t="s">
        <v>3493</v>
      </c>
      <c r="D5531" t="s">
        <v>2908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35">
      <c r="A5532" t="s">
        <v>3492</v>
      </c>
      <c r="B5532">
        <v>1</v>
      </c>
      <c r="C5532" t="s">
        <v>3493</v>
      </c>
      <c r="D5532" t="s">
        <v>2909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35">
      <c r="A5533" t="s">
        <v>3492</v>
      </c>
      <c r="B5533">
        <v>1</v>
      </c>
      <c r="C5533" t="s">
        <v>3493</v>
      </c>
      <c r="D5533" t="s">
        <v>2910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35">
      <c r="A5534" t="s">
        <v>3492</v>
      </c>
      <c r="B5534">
        <v>1</v>
      </c>
      <c r="C5534" t="s">
        <v>3493</v>
      </c>
      <c r="D5534" t="s">
        <v>2911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35">
      <c r="A5535" t="s">
        <v>3492</v>
      </c>
      <c r="B5535">
        <v>1</v>
      </c>
      <c r="C5535" t="s">
        <v>3493</v>
      </c>
      <c r="D5535" t="s">
        <v>3355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35">
      <c r="A5536" t="s">
        <v>3492</v>
      </c>
      <c r="B5536">
        <v>1</v>
      </c>
      <c r="C5536" t="s">
        <v>3493</v>
      </c>
      <c r="D5536" t="s">
        <v>2912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35">
      <c r="A5537" t="s">
        <v>3492</v>
      </c>
      <c r="B5537">
        <v>1</v>
      </c>
      <c r="C5537" t="s">
        <v>3493</v>
      </c>
      <c r="D5537" t="s">
        <v>3312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35">
      <c r="A5538" t="s">
        <v>3492</v>
      </c>
      <c r="B5538">
        <v>1</v>
      </c>
      <c r="C5538" t="s">
        <v>3493</v>
      </c>
      <c r="D5538" t="s">
        <v>2913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35">
      <c r="A5539" t="s">
        <v>3492</v>
      </c>
      <c r="B5539">
        <v>1</v>
      </c>
      <c r="C5539" t="s">
        <v>3493</v>
      </c>
      <c r="D5539" t="s">
        <v>2914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35">
      <c r="A5540" t="s">
        <v>3492</v>
      </c>
      <c r="B5540">
        <v>1</v>
      </c>
      <c r="C5540" t="s">
        <v>3493</v>
      </c>
      <c r="D5540" t="s">
        <v>2915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35">
      <c r="A5541" t="s">
        <v>3492</v>
      </c>
      <c r="B5541">
        <v>1</v>
      </c>
      <c r="C5541" t="s">
        <v>3493</v>
      </c>
      <c r="D5541" t="s">
        <v>2916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35">
      <c r="A5542" t="s">
        <v>3492</v>
      </c>
      <c r="B5542">
        <v>1</v>
      </c>
      <c r="C5542" t="s">
        <v>3493</v>
      </c>
      <c r="D5542" t="s">
        <v>2917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35">
      <c r="A5543" t="s">
        <v>3492</v>
      </c>
      <c r="B5543">
        <v>1</v>
      </c>
      <c r="C5543" t="s">
        <v>3493</v>
      </c>
      <c r="D5543" t="s">
        <v>2918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35">
      <c r="A5544" t="s">
        <v>3492</v>
      </c>
      <c r="B5544">
        <v>1</v>
      </c>
      <c r="C5544" t="s">
        <v>3493</v>
      </c>
      <c r="D5544" t="s">
        <v>2919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35">
      <c r="A5545" t="s">
        <v>3492</v>
      </c>
      <c r="B5545">
        <v>1</v>
      </c>
      <c r="C5545" t="s">
        <v>3493</v>
      </c>
      <c r="D5545" t="s">
        <v>2920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35">
      <c r="A5546" t="s">
        <v>3492</v>
      </c>
      <c r="B5546">
        <v>1</v>
      </c>
      <c r="C5546" t="s">
        <v>3493</v>
      </c>
      <c r="D5546" t="s">
        <v>2921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35">
      <c r="A5547" t="s">
        <v>3492</v>
      </c>
      <c r="B5547">
        <v>1</v>
      </c>
      <c r="C5547" t="s">
        <v>3493</v>
      </c>
      <c r="D5547" t="s">
        <v>2922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35">
      <c r="A5548" t="s">
        <v>3492</v>
      </c>
      <c r="B5548">
        <v>1</v>
      </c>
      <c r="C5548" t="s">
        <v>3493</v>
      </c>
      <c r="D5548" t="s">
        <v>2923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35">
      <c r="A5549" t="s">
        <v>3492</v>
      </c>
      <c r="B5549">
        <v>1</v>
      </c>
      <c r="C5549" t="s">
        <v>3493</v>
      </c>
      <c r="D5549" t="s">
        <v>3356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35">
      <c r="A5550" t="s">
        <v>3492</v>
      </c>
      <c r="B5550">
        <v>1</v>
      </c>
      <c r="C5550" t="s">
        <v>3493</v>
      </c>
      <c r="D5550" t="s">
        <v>2924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35">
      <c r="A5551" t="s">
        <v>3492</v>
      </c>
      <c r="B5551">
        <v>1</v>
      </c>
      <c r="C5551" t="s">
        <v>3493</v>
      </c>
      <c r="D5551" t="s">
        <v>2925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35">
      <c r="A5552" t="s">
        <v>3492</v>
      </c>
      <c r="B5552">
        <v>1</v>
      </c>
      <c r="C5552" t="s">
        <v>3493</v>
      </c>
      <c r="D5552" t="s">
        <v>2926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35">
      <c r="A5553" t="s">
        <v>3492</v>
      </c>
      <c r="B5553">
        <v>1</v>
      </c>
      <c r="C5553" t="s">
        <v>3493</v>
      </c>
      <c r="D5553" t="s">
        <v>3313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35">
      <c r="A5554" t="s">
        <v>3492</v>
      </c>
      <c r="B5554">
        <v>1</v>
      </c>
      <c r="C5554" t="s">
        <v>3493</v>
      </c>
      <c r="D5554" t="s">
        <v>2927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35">
      <c r="A5555" t="s">
        <v>3492</v>
      </c>
      <c r="B5555">
        <v>1</v>
      </c>
      <c r="C5555" t="s">
        <v>3493</v>
      </c>
      <c r="D5555" t="s">
        <v>2928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35">
      <c r="A5556" t="s">
        <v>3492</v>
      </c>
      <c r="B5556">
        <v>1</v>
      </c>
      <c r="C5556" t="s">
        <v>3493</v>
      </c>
      <c r="D5556" t="s">
        <v>2929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35">
      <c r="A5557" t="s">
        <v>3492</v>
      </c>
      <c r="B5557">
        <v>1</v>
      </c>
      <c r="C5557" t="s">
        <v>3493</v>
      </c>
      <c r="D5557" t="s">
        <v>2930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35">
      <c r="A5558" t="s">
        <v>3492</v>
      </c>
      <c r="B5558">
        <v>1</v>
      </c>
      <c r="C5558" t="s">
        <v>3493</v>
      </c>
      <c r="D5558" t="s">
        <v>2931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35">
      <c r="A5559" t="s">
        <v>3492</v>
      </c>
      <c r="B5559">
        <v>1</v>
      </c>
      <c r="C5559" t="s">
        <v>3493</v>
      </c>
      <c r="D5559" t="s">
        <v>2932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35">
      <c r="A5560" t="s">
        <v>3492</v>
      </c>
      <c r="B5560">
        <v>1</v>
      </c>
      <c r="C5560" t="s">
        <v>3493</v>
      </c>
      <c r="D5560" t="s">
        <v>2933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35">
      <c r="A5561" t="s">
        <v>3492</v>
      </c>
      <c r="B5561">
        <v>1</v>
      </c>
      <c r="C5561" t="s">
        <v>3493</v>
      </c>
      <c r="D5561" t="s">
        <v>2934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35">
      <c r="A5562" t="s">
        <v>3492</v>
      </c>
      <c r="B5562">
        <v>1</v>
      </c>
      <c r="C5562" t="s">
        <v>3493</v>
      </c>
      <c r="D5562" t="s">
        <v>2935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35">
      <c r="A5563" t="s">
        <v>3492</v>
      </c>
      <c r="B5563">
        <v>1</v>
      </c>
      <c r="C5563" t="s">
        <v>3493</v>
      </c>
      <c r="D5563" t="s">
        <v>2936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35">
      <c r="A5564" t="s">
        <v>3492</v>
      </c>
      <c r="B5564">
        <v>1</v>
      </c>
      <c r="C5564" t="s">
        <v>3493</v>
      </c>
      <c r="D5564" t="s">
        <v>38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35">
      <c r="A5565" t="s">
        <v>3492</v>
      </c>
      <c r="B5565">
        <v>1</v>
      </c>
      <c r="C5565" t="s">
        <v>3493</v>
      </c>
      <c r="D5565" t="s">
        <v>2937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35">
      <c r="A5566" t="s">
        <v>3492</v>
      </c>
      <c r="B5566">
        <v>1</v>
      </c>
      <c r="C5566" t="s">
        <v>3493</v>
      </c>
      <c r="D5566" t="s">
        <v>2938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35">
      <c r="A5567" t="s">
        <v>3492</v>
      </c>
      <c r="B5567">
        <v>1</v>
      </c>
      <c r="C5567" t="s">
        <v>3493</v>
      </c>
      <c r="D5567" t="s">
        <v>2939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35">
      <c r="A5568" t="s">
        <v>3492</v>
      </c>
      <c r="B5568">
        <v>1</v>
      </c>
      <c r="C5568" t="s">
        <v>3493</v>
      </c>
      <c r="D5568" t="s">
        <v>3314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35">
      <c r="A5569" t="s">
        <v>3492</v>
      </c>
      <c r="B5569">
        <v>1</v>
      </c>
      <c r="C5569" t="s">
        <v>3493</v>
      </c>
      <c r="D5569" t="s">
        <v>3357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35">
      <c r="A5570" t="s">
        <v>3492</v>
      </c>
      <c r="B5570">
        <v>1</v>
      </c>
      <c r="C5570" t="s">
        <v>3493</v>
      </c>
      <c r="D5570" t="s">
        <v>2940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35">
      <c r="A5571" t="s">
        <v>3492</v>
      </c>
      <c r="B5571">
        <v>1</v>
      </c>
      <c r="C5571" t="s">
        <v>3493</v>
      </c>
      <c r="D5571" t="s">
        <v>2941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35">
      <c r="A5572" t="s">
        <v>3492</v>
      </c>
      <c r="B5572">
        <v>1</v>
      </c>
      <c r="C5572" t="s">
        <v>3493</v>
      </c>
      <c r="D5572" t="s">
        <v>2942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35">
      <c r="A5573" t="s">
        <v>3492</v>
      </c>
      <c r="B5573">
        <v>1</v>
      </c>
      <c r="C5573" t="s">
        <v>3493</v>
      </c>
      <c r="D5573" t="s">
        <v>2943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35">
      <c r="A5574" t="s">
        <v>3492</v>
      </c>
      <c r="B5574">
        <v>1</v>
      </c>
      <c r="C5574" t="s">
        <v>3493</v>
      </c>
      <c r="D5574" t="s">
        <v>2944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35">
      <c r="A5575" t="s">
        <v>3492</v>
      </c>
      <c r="B5575">
        <v>1</v>
      </c>
      <c r="C5575" t="s">
        <v>3493</v>
      </c>
      <c r="D5575" t="s">
        <v>2946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35">
      <c r="A5576" t="s">
        <v>3492</v>
      </c>
      <c r="B5576">
        <v>1</v>
      </c>
      <c r="C5576" t="s">
        <v>3493</v>
      </c>
      <c r="D5576" t="s">
        <v>2947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35">
      <c r="A5577" t="s">
        <v>3492</v>
      </c>
      <c r="B5577">
        <v>1</v>
      </c>
      <c r="C5577" t="s">
        <v>3493</v>
      </c>
      <c r="D5577" t="s">
        <v>3316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35">
      <c r="A5578" t="s">
        <v>3492</v>
      </c>
      <c r="B5578">
        <v>1</v>
      </c>
      <c r="C5578" t="s">
        <v>3493</v>
      </c>
      <c r="D5578" t="s">
        <v>2948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35">
      <c r="A5579" t="s">
        <v>3492</v>
      </c>
      <c r="B5579">
        <v>1</v>
      </c>
      <c r="C5579" t="s">
        <v>3493</v>
      </c>
      <c r="D5579" t="s">
        <v>2949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35">
      <c r="A5580" t="s">
        <v>3492</v>
      </c>
      <c r="B5580">
        <v>1</v>
      </c>
      <c r="C5580" t="s">
        <v>3493</v>
      </c>
      <c r="D5580" t="s">
        <v>2950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35">
      <c r="A5581" t="s">
        <v>3492</v>
      </c>
      <c r="B5581">
        <v>1</v>
      </c>
      <c r="C5581" t="s">
        <v>3493</v>
      </c>
      <c r="D5581" t="s">
        <v>2951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35">
      <c r="A5582" t="s">
        <v>3492</v>
      </c>
      <c r="B5582">
        <v>1</v>
      </c>
      <c r="C5582" t="s">
        <v>3493</v>
      </c>
      <c r="D5582" t="s">
        <v>2952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35">
      <c r="A5583" t="s">
        <v>3494</v>
      </c>
      <c r="B5583">
        <v>1</v>
      </c>
      <c r="C5583" t="s">
        <v>3495</v>
      </c>
      <c r="D5583" t="s">
        <v>2882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35">
      <c r="A5584" t="s">
        <v>3494</v>
      </c>
      <c r="B5584">
        <v>1</v>
      </c>
      <c r="C5584" t="s">
        <v>3495</v>
      </c>
      <c r="D5584" t="s">
        <v>2897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35">
      <c r="A5585" t="s">
        <v>3494</v>
      </c>
      <c r="B5585">
        <v>1</v>
      </c>
      <c r="C5585" t="s">
        <v>3495</v>
      </c>
      <c r="D5585" t="s">
        <v>2902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35">
      <c r="A5586" t="s">
        <v>3494</v>
      </c>
      <c r="B5586">
        <v>1</v>
      </c>
      <c r="C5586" t="s">
        <v>3495</v>
      </c>
      <c r="D5586" t="s">
        <v>3311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35">
      <c r="A5587" t="s">
        <v>3494</v>
      </c>
      <c r="B5587">
        <v>1</v>
      </c>
      <c r="C5587" t="s">
        <v>3495</v>
      </c>
      <c r="D5587" t="s">
        <v>2904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35">
      <c r="A5588" t="s">
        <v>3494</v>
      </c>
      <c r="B5588">
        <v>1</v>
      </c>
      <c r="C5588" t="s">
        <v>3495</v>
      </c>
      <c r="D5588" t="s">
        <v>2905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35">
      <c r="A5589" t="s">
        <v>3494</v>
      </c>
      <c r="B5589">
        <v>1</v>
      </c>
      <c r="C5589" t="s">
        <v>3495</v>
      </c>
      <c r="D5589" t="s">
        <v>2907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35">
      <c r="A5590" t="s">
        <v>3494</v>
      </c>
      <c r="B5590">
        <v>1</v>
      </c>
      <c r="C5590" t="s">
        <v>3495</v>
      </c>
      <c r="D5590" t="s">
        <v>2908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35">
      <c r="A5591" t="s">
        <v>3494</v>
      </c>
      <c r="B5591">
        <v>1</v>
      </c>
      <c r="C5591" t="s">
        <v>3495</v>
      </c>
      <c r="D5591" t="s">
        <v>2909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35">
      <c r="A5592" t="s">
        <v>3494</v>
      </c>
      <c r="B5592">
        <v>1</v>
      </c>
      <c r="C5592" t="s">
        <v>3495</v>
      </c>
      <c r="D5592" t="s">
        <v>2910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35">
      <c r="A5593" t="s">
        <v>3494</v>
      </c>
      <c r="B5593">
        <v>1</v>
      </c>
      <c r="C5593" t="s">
        <v>3495</v>
      </c>
      <c r="D5593" t="s">
        <v>2911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35">
      <c r="A5594" t="s">
        <v>3494</v>
      </c>
      <c r="B5594">
        <v>1</v>
      </c>
      <c r="C5594" t="s">
        <v>3495</v>
      </c>
      <c r="D5594" t="s">
        <v>3355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35">
      <c r="A5595" t="s">
        <v>3494</v>
      </c>
      <c r="B5595">
        <v>1</v>
      </c>
      <c r="C5595" t="s">
        <v>3495</v>
      </c>
      <c r="D5595" t="s">
        <v>2912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35">
      <c r="A5596" t="s">
        <v>3494</v>
      </c>
      <c r="B5596">
        <v>1</v>
      </c>
      <c r="C5596" t="s">
        <v>3495</v>
      </c>
      <c r="D5596" t="s">
        <v>3312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35">
      <c r="A5597" t="s">
        <v>3494</v>
      </c>
      <c r="B5597">
        <v>1</v>
      </c>
      <c r="C5597" t="s">
        <v>3495</v>
      </c>
      <c r="D5597" t="s">
        <v>2913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35">
      <c r="A5598" t="s">
        <v>3494</v>
      </c>
      <c r="B5598">
        <v>1</v>
      </c>
      <c r="C5598" t="s">
        <v>3495</v>
      </c>
      <c r="D5598" t="s">
        <v>2914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35">
      <c r="A5599" t="s">
        <v>3494</v>
      </c>
      <c r="B5599">
        <v>1</v>
      </c>
      <c r="C5599" t="s">
        <v>3495</v>
      </c>
      <c r="D5599" t="s">
        <v>2915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35">
      <c r="A5600" t="s">
        <v>3494</v>
      </c>
      <c r="B5600">
        <v>1</v>
      </c>
      <c r="C5600" t="s">
        <v>3495</v>
      </c>
      <c r="D5600" t="s">
        <v>2916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35">
      <c r="A5601" t="s">
        <v>3494</v>
      </c>
      <c r="B5601">
        <v>1</v>
      </c>
      <c r="C5601" t="s">
        <v>3495</v>
      </c>
      <c r="D5601" t="s">
        <v>2917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35">
      <c r="A5602" t="s">
        <v>3494</v>
      </c>
      <c r="B5602">
        <v>1</v>
      </c>
      <c r="C5602" t="s">
        <v>3495</v>
      </c>
      <c r="D5602" t="s">
        <v>2918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35">
      <c r="A5603" t="s">
        <v>3494</v>
      </c>
      <c r="B5603">
        <v>1</v>
      </c>
      <c r="C5603" t="s">
        <v>3495</v>
      </c>
      <c r="D5603" t="s">
        <v>2919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35">
      <c r="A5604" t="s">
        <v>3494</v>
      </c>
      <c r="B5604">
        <v>1</v>
      </c>
      <c r="C5604" t="s">
        <v>3495</v>
      </c>
      <c r="D5604" t="s">
        <v>2920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35">
      <c r="A5605" t="s">
        <v>3494</v>
      </c>
      <c r="B5605">
        <v>1</v>
      </c>
      <c r="C5605" t="s">
        <v>3495</v>
      </c>
      <c r="D5605" t="s">
        <v>2921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35">
      <c r="A5606" t="s">
        <v>3494</v>
      </c>
      <c r="B5606">
        <v>1</v>
      </c>
      <c r="C5606" t="s">
        <v>3495</v>
      </c>
      <c r="D5606" t="s">
        <v>2922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35">
      <c r="A5607" t="s">
        <v>3494</v>
      </c>
      <c r="B5607">
        <v>1</v>
      </c>
      <c r="C5607" t="s">
        <v>3495</v>
      </c>
      <c r="D5607" t="s">
        <v>2923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35">
      <c r="A5608" t="s">
        <v>3494</v>
      </c>
      <c r="B5608">
        <v>1</v>
      </c>
      <c r="C5608" t="s">
        <v>3495</v>
      </c>
      <c r="D5608" t="s">
        <v>3356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35">
      <c r="A5609" t="s">
        <v>3494</v>
      </c>
      <c r="B5609">
        <v>1</v>
      </c>
      <c r="C5609" t="s">
        <v>3495</v>
      </c>
      <c r="D5609" t="s">
        <v>2924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35">
      <c r="A5610" t="s">
        <v>3494</v>
      </c>
      <c r="B5610">
        <v>1</v>
      </c>
      <c r="C5610" t="s">
        <v>3495</v>
      </c>
      <c r="D5610" t="s">
        <v>2925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35">
      <c r="A5611" t="s">
        <v>3494</v>
      </c>
      <c r="B5611">
        <v>1</v>
      </c>
      <c r="C5611" t="s">
        <v>3495</v>
      </c>
      <c r="D5611" t="s">
        <v>2926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35">
      <c r="A5612" t="s">
        <v>3494</v>
      </c>
      <c r="B5612">
        <v>1</v>
      </c>
      <c r="C5612" t="s">
        <v>3495</v>
      </c>
      <c r="D5612" t="s">
        <v>3313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35">
      <c r="A5613" t="s">
        <v>3494</v>
      </c>
      <c r="B5613">
        <v>1</v>
      </c>
      <c r="C5613" t="s">
        <v>3495</v>
      </c>
      <c r="D5613" t="s">
        <v>2927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35">
      <c r="A5614" t="s">
        <v>3494</v>
      </c>
      <c r="B5614">
        <v>1</v>
      </c>
      <c r="C5614" t="s">
        <v>3495</v>
      </c>
      <c r="D5614" t="s">
        <v>2928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35">
      <c r="A5615" t="s">
        <v>3494</v>
      </c>
      <c r="B5615">
        <v>1</v>
      </c>
      <c r="C5615" t="s">
        <v>3495</v>
      </c>
      <c r="D5615" t="s">
        <v>2929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35">
      <c r="A5616" t="s">
        <v>3494</v>
      </c>
      <c r="B5616">
        <v>1</v>
      </c>
      <c r="C5616" t="s">
        <v>3495</v>
      </c>
      <c r="D5616" t="s">
        <v>2930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35">
      <c r="A5617" t="s">
        <v>3494</v>
      </c>
      <c r="B5617">
        <v>1</v>
      </c>
      <c r="C5617" t="s">
        <v>3495</v>
      </c>
      <c r="D5617" t="s">
        <v>2931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35">
      <c r="A5618" t="s">
        <v>3494</v>
      </c>
      <c r="B5618">
        <v>1</v>
      </c>
      <c r="C5618" t="s">
        <v>3495</v>
      </c>
      <c r="D5618" t="s">
        <v>2932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35">
      <c r="A5619" t="s">
        <v>3494</v>
      </c>
      <c r="B5619">
        <v>1</v>
      </c>
      <c r="C5619" t="s">
        <v>3495</v>
      </c>
      <c r="D5619" t="s">
        <v>2933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35">
      <c r="A5620" t="s">
        <v>3494</v>
      </c>
      <c r="B5620">
        <v>1</v>
      </c>
      <c r="C5620" t="s">
        <v>3495</v>
      </c>
      <c r="D5620" t="s">
        <v>2934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35">
      <c r="A5621" t="s">
        <v>3494</v>
      </c>
      <c r="B5621">
        <v>1</v>
      </c>
      <c r="C5621" t="s">
        <v>3495</v>
      </c>
      <c r="D5621" t="s">
        <v>2935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35">
      <c r="A5622" t="s">
        <v>3494</v>
      </c>
      <c r="B5622">
        <v>1</v>
      </c>
      <c r="C5622" t="s">
        <v>3495</v>
      </c>
      <c r="D5622" t="s">
        <v>2936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35">
      <c r="A5623" t="s">
        <v>3494</v>
      </c>
      <c r="B5623">
        <v>1</v>
      </c>
      <c r="C5623" t="s">
        <v>3495</v>
      </c>
      <c r="D5623" t="s">
        <v>38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35">
      <c r="A5624" t="s">
        <v>3494</v>
      </c>
      <c r="B5624">
        <v>1</v>
      </c>
      <c r="C5624" t="s">
        <v>3495</v>
      </c>
      <c r="D5624" t="s">
        <v>2937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35">
      <c r="A5625" t="s">
        <v>3494</v>
      </c>
      <c r="B5625">
        <v>1</v>
      </c>
      <c r="C5625" t="s">
        <v>3495</v>
      </c>
      <c r="D5625" t="s">
        <v>2938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35">
      <c r="A5626" t="s">
        <v>3494</v>
      </c>
      <c r="B5626">
        <v>1</v>
      </c>
      <c r="C5626" t="s">
        <v>3495</v>
      </c>
      <c r="D5626" t="s">
        <v>2939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35">
      <c r="A5627" t="s">
        <v>3494</v>
      </c>
      <c r="B5627">
        <v>1</v>
      </c>
      <c r="C5627" t="s">
        <v>3495</v>
      </c>
      <c r="D5627" t="s">
        <v>3314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35">
      <c r="A5628" t="s">
        <v>3494</v>
      </c>
      <c r="B5628">
        <v>1</v>
      </c>
      <c r="C5628" t="s">
        <v>3495</v>
      </c>
      <c r="D5628" t="s">
        <v>3357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35">
      <c r="A5629" t="s">
        <v>3494</v>
      </c>
      <c r="B5629">
        <v>1</v>
      </c>
      <c r="C5629" t="s">
        <v>3495</v>
      </c>
      <c r="D5629" t="s">
        <v>2940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35">
      <c r="A5630" t="s">
        <v>3494</v>
      </c>
      <c r="B5630">
        <v>1</v>
      </c>
      <c r="C5630" t="s">
        <v>3495</v>
      </c>
      <c r="D5630" t="s">
        <v>2941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35">
      <c r="A5631" t="s">
        <v>3494</v>
      </c>
      <c r="B5631">
        <v>1</v>
      </c>
      <c r="C5631" t="s">
        <v>3495</v>
      </c>
      <c r="D5631" t="s">
        <v>2942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35">
      <c r="A5632" t="s">
        <v>3494</v>
      </c>
      <c r="B5632">
        <v>1</v>
      </c>
      <c r="C5632" t="s">
        <v>3495</v>
      </c>
      <c r="D5632" t="s">
        <v>2943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35">
      <c r="A5633" t="s">
        <v>3494</v>
      </c>
      <c r="B5633">
        <v>1</v>
      </c>
      <c r="C5633" t="s">
        <v>3495</v>
      </c>
      <c r="D5633" t="s">
        <v>2944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35">
      <c r="A5634" t="s">
        <v>3494</v>
      </c>
      <c r="B5634">
        <v>1</v>
      </c>
      <c r="C5634" t="s">
        <v>3495</v>
      </c>
      <c r="D5634" t="s">
        <v>2946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35">
      <c r="A5635" t="s">
        <v>3494</v>
      </c>
      <c r="B5635">
        <v>1</v>
      </c>
      <c r="C5635" t="s">
        <v>3495</v>
      </c>
      <c r="D5635" t="s">
        <v>2947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35">
      <c r="A5636" t="s">
        <v>3494</v>
      </c>
      <c r="B5636">
        <v>1</v>
      </c>
      <c r="C5636" t="s">
        <v>3495</v>
      </c>
      <c r="D5636" t="s">
        <v>3316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35">
      <c r="A5637" t="s">
        <v>3494</v>
      </c>
      <c r="B5637">
        <v>1</v>
      </c>
      <c r="C5637" t="s">
        <v>3495</v>
      </c>
      <c r="D5637" t="s">
        <v>2948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35">
      <c r="A5638" t="s">
        <v>3494</v>
      </c>
      <c r="B5638">
        <v>1</v>
      </c>
      <c r="C5638" t="s">
        <v>3495</v>
      </c>
      <c r="D5638" t="s">
        <v>2949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35">
      <c r="A5639" t="s">
        <v>3494</v>
      </c>
      <c r="B5639">
        <v>1</v>
      </c>
      <c r="C5639" t="s">
        <v>3495</v>
      </c>
      <c r="D5639" t="s">
        <v>2950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35">
      <c r="A5640" t="s">
        <v>3494</v>
      </c>
      <c r="B5640">
        <v>1</v>
      </c>
      <c r="C5640" t="s">
        <v>3495</v>
      </c>
      <c r="D5640" t="s">
        <v>2951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35">
      <c r="A5641" t="s">
        <v>3494</v>
      </c>
      <c r="B5641">
        <v>1</v>
      </c>
      <c r="C5641" t="s">
        <v>3495</v>
      </c>
      <c r="D5641" t="s">
        <v>2952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35">
      <c r="A5642" t="s">
        <v>3496</v>
      </c>
      <c r="B5642">
        <v>1</v>
      </c>
      <c r="C5642" t="s">
        <v>3497</v>
      </c>
      <c r="D5642" t="s">
        <v>2882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35">
      <c r="A5643" t="s">
        <v>3496</v>
      </c>
      <c r="B5643">
        <v>1</v>
      </c>
      <c r="C5643" t="s">
        <v>3497</v>
      </c>
      <c r="D5643" t="s">
        <v>2897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35">
      <c r="A5644" t="s">
        <v>3496</v>
      </c>
      <c r="B5644">
        <v>1</v>
      </c>
      <c r="C5644" t="s">
        <v>3497</v>
      </c>
      <c r="D5644" t="s">
        <v>2902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35">
      <c r="A5645" t="s">
        <v>3496</v>
      </c>
      <c r="B5645">
        <v>1</v>
      </c>
      <c r="C5645" t="s">
        <v>3497</v>
      </c>
      <c r="D5645" t="s">
        <v>3311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35">
      <c r="A5646" t="s">
        <v>3496</v>
      </c>
      <c r="B5646">
        <v>1</v>
      </c>
      <c r="C5646" t="s">
        <v>3497</v>
      </c>
      <c r="D5646" t="s">
        <v>2904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35">
      <c r="A5647" t="s">
        <v>3496</v>
      </c>
      <c r="B5647">
        <v>1</v>
      </c>
      <c r="C5647" t="s">
        <v>3497</v>
      </c>
      <c r="D5647" t="s">
        <v>2905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35">
      <c r="A5648" t="s">
        <v>3496</v>
      </c>
      <c r="B5648">
        <v>1</v>
      </c>
      <c r="C5648" t="s">
        <v>3497</v>
      </c>
      <c r="D5648" t="s">
        <v>2907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35">
      <c r="A5649" t="s">
        <v>3496</v>
      </c>
      <c r="B5649">
        <v>1</v>
      </c>
      <c r="C5649" t="s">
        <v>3497</v>
      </c>
      <c r="D5649" t="s">
        <v>2908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35">
      <c r="A5650" t="s">
        <v>3496</v>
      </c>
      <c r="B5650">
        <v>1</v>
      </c>
      <c r="C5650" t="s">
        <v>3497</v>
      </c>
      <c r="D5650" t="s">
        <v>2909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35">
      <c r="A5651" t="s">
        <v>3496</v>
      </c>
      <c r="B5651">
        <v>1</v>
      </c>
      <c r="C5651" t="s">
        <v>3497</v>
      </c>
      <c r="D5651" t="s">
        <v>2910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35">
      <c r="A5652" t="s">
        <v>3496</v>
      </c>
      <c r="B5652">
        <v>1</v>
      </c>
      <c r="C5652" t="s">
        <v>3497</v>
      </c>
      <c r="D5652" t="s">
        <v>2911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35">
      <c r="A5653" t="s">
        <v>3496</v>
      </c>
      <c r="B5653">
        <v>1</v>
      </c>
      <c r="C5653" t="s">
        <v>3497</v>
      </c>
      <c r="D5653" t="s">
        <v>3355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35">
      <c r="A5654" t="s">
        <v>3496</v>
      </c>
      <c r="B5654">
        <v>1</v>
      </c>
      <c r="C5654" t="s">
        <v>3497</v>
      </c>
      <c r="D5654" t="s">
        <v>2912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35">
      <c r="A5655" t="s">
        <v>3496</v>
      </c>
      <c r="B5655">
        <v>1</v>
      </c>
      <c r="C5655" t="s">
        <v>3497</v>
      </c>
      <c r="D5655" t="s">
        <v>3312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35">
      <c r="A5656" t="s">
        <v>3496</v>
      </c>
      <c r="B5656">
        <v>1</v>
      </c>
      <c r="C5656" t="s">
        <v>3497</v>
      </c>
      <c r="D5656" t="s">
        <v>2913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35">
      <c r="A5657" t="s">
        <v>3496</v>
      </c>
      <c r="B5657">
        <v>1</v>
      </c>
      <c r="C5657" t="s">
        <v>3497</v>
      </c>
      <c r="D5657" t="s">
        <v>2914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35">
      <c r="A5658" t="s">
        <v>3496</v>
      </c>
      <c r="B5658">
        <v>1</v>
      </c>
      <c r="C5658" t="s">
        <v>3497</v>
      </c>
      <c r="D5658" t="s">
        <v>2915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35">
      <c r="A5659" t="s">
        <v>3496</v>
      </c>
      <c r="B5659">
        <v>1</v>
      </c>
      <c r="C5659" t="s">
        <v>3497</v>
      </c>
      <c r="D5659" t="s">
        <v>2916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35">
      <c r="A5660" t="s">
        <v>3496</v>
      </c>
      <c r="B5660">
        <v>1</v>
      </c>
      <c r="C5660" t="s">
        <v>3497</v>
      </c>
      <c r="D5660" t="s">
        <v>2917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35">
      <c r="A5661" t="s">
        <v>3496</v>
      </c>
      <c r="B5661">
        <v>1</v>
      </c>
      <c r="C5661" t="s">
        <v>3497</v>
      </c>
      <c r="D5661" t="s">
        <v>2918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35">
      <c r="A5662" t="s">
        <v>3496</v>
      </c>
      <c r="B5662">
        <v>1</v>
      </c>
      <c r="C5662" t="s">
        <v>3497</v>
      </c>
      <c r="D5662" t="s">
        <v>2919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35">
      <c r="A5663" t="s">
        <v>3496</v>
      </c>
      <c r="B5663">
        <v>1</v>
      </c>
      <c r="C5663" t="s">
        <v>3497</v>
      </c>
      <c r="D5663" t="s">
        <v>2920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35">
      <c r="A5664" t="s">
        <v>3496</v>
      </c>
      <c r="B5664">
        <v>1</v>
      </c>
      <c r="C5664" t="s">
        <v>3497</v>
      </c>
      <c r="D5664" t="s">
        <v>2921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35">
      <c r="A5665" t="s">
        <v>3496</v>
      </c>
      <c r="B5665">
        <v>1</v>
      </c>
      <c r="C5665" t="s">
        <v>3497</v>
      </c>
      <c r="D5665" t="s">
        <v>2922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35">
      <c r="A5666" t="s">
        <v>3496</v>
      </c>
      <c r="B5666">
        <v>1</v>
      </c>
      <c r="C5666" t="s">
        <v>3497</v>
      </c>
      <c r="D5666" t="s">
        <v>2923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35">
      <c r="A5667" t="s">
        <v>3496</v>
      </c>
      <c r="B5667">
        <v>1</v>
      </c>
      <c r="C5667" t="s">
        <v>3497</v>
      </c>
      <c r="D5667" t="s">
        <v>3356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35">
      <c r="A5668" t="s">
        <v>3496</v>
      </c>
      <c r="B5668">
        <v>1</v>
      </c>
      <c r="C5668" t="s">
        <v>3497</v>
      </c>
      <c r="D5668" t="s">
        <v>2924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35">
      <c r="A5669" t="s">
        <v>3496</v>
      </c>
      <c r="B5669">
        <v>1</v>
      </c>
      <c r="C5669" t="s">
        <v>3497</v>
      </c>
      <c r="D5669" t="s">
        <v>2925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35">
      <c r="A5670" t="s">
        <v>3496</v>
      </c>
      <c r="B5670">
        <v>1</v>
      </c>
      <c r="C5670" t="s">
        <v>3497</v>
      </c>
      <c r="D5670" t="s">
        <v>2926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35">
      <c r="A5671" t="s">
        <v>3496</v>
      </c>
      <c r="B5671">
        <v>1</v>
      </c>
      <c r="C5671" t="s">
        <v>3497</v>
      </c>
      <c r="D5671" t="s">
        <v>3313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35">
      <c r="A5672" t="s">
        <v>3496</v>
      </c>
      <c r="B5672">
        <v>1</v>
      </c>
      <c r="C5672" t="s">
        <v>3497</v>
      </c>
      <c r="D5672" t="s">
        <v>2927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35">
      <c r="A5673" t="s">
        <v>3496</v>
      </c>
      <c r="B5673">
        <v>1</v>
      </c>
      <c r="C5673" t="s">
        <v>3497</v>
      </c>
      <c r="D5673" t="s">
        <v>2928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35">
      <c r="A5674" t="s">
        <v>3496</v>
      </c>
      <c r="B5674">
        <v>1</v>
      </c>
      <c r="C5674" t="s">
        <v>3497</v>
      </c>
      <c r="D5674" t="s">
        <v>2929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35">
      <c r="A5675" t="s">
        <v>3496</v>
      </c>
      <c r="B5675">
        <v>1</v>
      </c>
      <c r="C5675" t="s">
        <v>3497</v>
      </c>
      <c r="D5675" t="s">
        <v>2930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35">
      <c r="A5676" t="s">
        <v>3496</v>
      </c>
      <c r="B5676">
        <v>1</v>
      </c>
      <c r="C5676" t="s">
        <v>3497</v>
      </c>
      <c r="D5676" t="s">
        <v>2931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35">
      <c r="A5677" t="s">
        <v>3496</v>
      </c>
      <c r="B5677">
        <v>1</v>
      </c>
      <c r="C5677" t="s">
        <v>3497</v>
      </c>
      <c r="D5677" t="s">
        <v>2932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35">
      <c r="A5678" t="s">
        <v>3496</v>
      </c>
      <c r="B5678">
        <v>1</v>
      </c>
      <c r="C5678" t="s">
        <v>3497</v>
      </c>
      <c r="D5678" t="s">
        <v>2933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35">
      <c r="A5679" t="s">
        <v>3496</v>
      </c>
      <c r="B5679">
        <v>1</v>
      </c>
      <c r="C5679" t="s">
        <v>3497</v>
      </c>
      <c r="D5679" t="s">
        <v>2934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35">
      <c r="A5680" t="s">
        <v>3496</v>
      </c>
      <c r="B5680">
        <v>1</v>
      </c>
      <c r="C5680" t="s">
        <v>3497</v>
      </c>
      <c r="D5680" t="s">
        <v>2935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35">
      <c r="A5681" t="s">
        <v>3496</v>
      </c>
      <c r="B5681">
        <v>1</v>
      </c>
      <c r="C5681" t="s">
        <v>3497</v>
      </c>
      <c r="D5681" t="s">
        <v>2936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35">
      <c r="A5682" t="s">
        <v>3496</v>
      </c>
      <c r="B5682">
        <v>1</v>
      </c>
      <c r="C5682" t="s">
        <v>3497</v>
      </c>
      <c r="D5682" t="s">
        <v>38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35">
      <c r="A5683" t="s">
        <v>3496</v>
      </c>
      <c r="B5683">
        <v>1</v>
      </c>
      <c r="C5683" t="s">
        <v>3497</v>
      </c>
      <c r="D5683" t="s">
        <v>2937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35">
      <c r="A5684" t="s">
        <v>3496</v>
      </c>
      <c r="B5684">
        <v>1</v>
      </c>
      <c r="C5684" t="s">
        <v>3497</v>
      </c>
      <c r="D5684" t="s">
        <v>2938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35">
      <c r="A5685" t="s">
        <v>3496</v>
      </c>
      <c r="B5685">
        <v>1</v>
      </c>
      <c r="C5685" t="s">
        <v>3497</v>
      </c>
      <c r="D5685" t="s">
        <v>2939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35">
      <c r="A5686" t="s">
        <v>3496</v>
      </c>
      <c r="B5686">
        <v>1</v>
      </c>
      <c r="C5686" t="s">
        <v>3497</v>
      </c>
      <c r="D5686" t="s">
        <v>3314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35">
      <c r="A5687" t="s">
        <v>3496</v>
      </c>
      <c r="B5687">
        <v>1</v>
      </c>
      <c r="C5687" t="s">
        <v>3497</v>
      </c>
      <c r="D5687" t="s">
        <v>3357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35">
      <c r="A5688" t="s">
        <v>3496</v>
      </c>
      <c r="B5688">
        <v>1</v>
      </c>
      <c r="C5688" t="s">
        <v>3497</v>
      </c>
      <c r="D5688" t="s">
        <v>2940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35">
      <c r="A5689" t="s">
        <v>3496</v>
      </c>
      <c r="B5689">
        <v>1</v>
      </c>
      <c r="C5689" t="s">
        <v>3497</v>
      </c>
      <c r="D5689" t="s">
        <v>2941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35">
      <c r="A5690" t="s">
        <v>3496</v>
      </c>
      <c r="B5690">
        <v>1</v>
      </c>
      <c r="C5690" t="s">
        <v>3497</v>
      </c>
      <c r="D5690" t="s">
        <v>2942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35">
      <c r="A5691" t="s">
        <v>3496</v>
      </c>
      <c r="B5691">
        <v>1</v>
      </c>
      <c r="C5691" t="s">
        <v>3497</v>
      </c>
      <c r="D5691" t="s">
        <v>2943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35">
      <c r="A5692" t="s">
        <v>3496</v>
      </c>
      <c r="B5692">
        <v>1</v>
      </c>
      <c r="C5692" t="s">
        <v>3497</v>
      </c>
      <c r="D5692" t="s">
        <v>2944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35">
      <c r="A5693" t="s">
        <v>3496</v>
      </c>
      <c r="B5693">
        <v>1</v>
      </c>
      <c r="C5693" t="s">
        <v>3497</v>
      </c>
      <c r="D5693" t="s">
        <v>2946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35">
      <c r="A5694" t="s">
        <v>3496</v>
      </c>
      <c r="B5694">
        <v>1</v>
      </c>
      <c r="C5694" t="s">
        <v>3497</v>
      </c>
      <c r="D5694" t="s">
        <v>2947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35">
      <c r="A5695" t="s">
        <v>3496</v>
      </c>
      <c r="B5695">
        <v>1</v>
      </c>
      <c r="C5695" t="s">
        <v>3497</v>
      </c>
      <c r="D5695" t="s">
        <v>3316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35">
      <c r="A5696" t="s">
        <v>3496</v>
      </c>
      <c r="B5696">
        <v>1</v>
      </c>
      <c r="C5696" t="s">
        <v>3497</v>
      </c>
      <c r="D5696" t="s">
        <v>2948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35">
      <c r="A5697" t="s">
        <v>3496</v>
      </c>
      <c r="B5697">
        <v>1</v>
      </c>
      <c r="C5697" t="s">
        <v>3497</v>
      </c>
      <c r="D5697" t="s">
        <v>2949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35">
      <c r="A5698" t="s">
        <v>3496</v>
      </c>
      <c r="B5698">
        <v>1</v>
      </c>
      <c r="C5698" t="s">
        <v>3497</v>
      </c>
      <c r="D5698" t="s">
        <v>2950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35">
      <c r="A5699" t="s">
        <v>3496</v>
      </c>
      <c r="B5699">
        <v>1</v>
      </c>
      <c r="C5699" t="s">
        <v>3497</v>
      </c>
      <c r="D5699" t="s">
        <v>2951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35">
      <c r="A5700" t="s">
        <v>3496</v>
      </c>
      <c r="B5700">
        <v>1</v>
      </c>
      <c r="C5700" t="s">
        <v>3497</v>
      </c>
      <c r="D5700" t="s">
        <v>2952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35">
      <c r="A5701" t="s">
        <v>3498</v>
      </c>
      <c r="B5701">
        <v>1</v>
      </c>
      <c r="C5701" t="s">
        <v>3499</v>
      </c>
      <c r="D5701" t="s">
        <v>2882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35">
      <c r="A5702" t="s">
        <v>3498</v>
      </c>
      <c r="B5702">
        <v>1</v>
      </c>
      <c r="C5702" t="s">
        <v>3499</v>
      </c>
      <c r="D5702" t="s">
        <v>2897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35">
      <c r="A5703" t="s">
        <v>3498</v>
      </c>
      <c r="B5703">
        <v>1</v>
      </c>
      <c r="C5703" t="s">
        <v>3499</v>
      </c>
      <c r="D5703" t="s">
        <v>2902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35">
      <c r="A5704" t="s">
        <v>3498</v>
      </c>
      <c r="B5704">
        <v>1</v>
      </c>
      <c r="C5704" t="s">
        <v>3499</v>
      </c>
      <c r="D5704" t="s">
        <v>3311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35">
      <c r="A5705" t="s">
        <v>3498</v>
      </c>
      <c r="B5705">
        <v>1</v>
      </c>
      <c r="C5705" t="s">
        <v>3499</v>
      </c>
      <c r="D5705" t="s">
        <v>2904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35">
      <c r="A5706" t="s">
        <v>3498</v>
      </c>
      <c r="B5706">
        <v>1</v>
      </c>
      <c r="C5706" t="s">
        <v>3499</v>
      </c>
      <c r="D5706" t="s">
        <v>2905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35">
      <c r="A5707" t="s">
        <v>3498</v>
      </c>
      <c r="B5707">
        <v>1</v>
      </c>
      <c r="C5707" t="s">
        <v>3499</v>
      </c>
      <c r="D5707" t="s">
        <v>2907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35">
      <c r="A5708" t="s">
        <v>3498</v>
      </c>
      <c r="B5708">
        <v>1</v>
      </c>
      <c r="C5708" t="s">
        <v>3499</v>
      </c>
      <c r="D5708" t="s">
        <v>2908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35">
      <c r="A5709" t="s">
        <v>3498</v>
      </c>
      <c r="B5709">
        <v>1</v>
      </c>
      <c r="C5709" t="s">
        <v>3499</v>
      </c>
      <c r="D5709" t="s">
        <v>2909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35">
      <c r="A5710" t="s">
        <v>3498</v>
      </c>
      <c r="B5710">
        <v>1</v>
      </c>
      <c r="C5710" t="s">
        <v>3499</v>
      </c>
      <c r="D5710" t="s">
        <v>2910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35">
      <c r="A5711" t="s">
        <v>3498</v>
      </c>
      <c r="B5711">
        <v>1</v>
      </c>
      <c r="C5711" t="s">
        <v>3499</v>
      </c>
      <c r="D5711" t="s">
        <v>2911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35">
      <c r="A5712" t="s">
        <v>3498</v>
      </c>
      <c r="B5712">
        <v>1</v>
      </c>
      <c r="C5712" t="s">
        <v>3499</v>
      </c>
      <c r="D5712" t="s">
        <v>2912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35">
      <c r="A5713" t="s">
        <v>3498</v>
      </c>
      <c r="B5713">
        <v>1</v>
      </c>
      <c r="C5713" t="s">
        <v>3499</v>
      </c>
      <c r="D5713" t="s">
        <v>3312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35">
      <c r="A5714" t="s">
        <v>3498</v>
      </c>
      <c r="B5714">
        <v>1</v>
      </c>
      <c r="C5714" t="s">
        <v>3499</v>
      </c>
      <c r="D5714" t="s">
        <v>2913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35">
      <c r="A5715" t="s">
        <v>3498</v>
      </c>
      <c r="B5715">
        <v>1</v>
      </c>
      <c r="C5715" t="s">
        <v>3499</v>
      </c>
      <c r="D5715" t="s">
        <v>2914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35">
      <c r="A5716" t="s">
        <v>3498</v>
      </c>
      <c r="B5716">
        <v>1</v>
      </c>
      <c r="C5716" t="s">
        <v>3499</v>
      </c>
      <c r="D5716" t="s">
        <v>2915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35">
      <c r="A5717" t="s">
        <v>3498</v>
      </c>
      <c r="B5717">
        <v>1</v>
      </c>
      <c r="C5717" t="s">
        <v>3499</v>
      </c>
      <c r="D5717" t="s">
        <v>2916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35">
      <c r="A5718" t="s">
        <v>3498</v>
      </c>
      <c r="B5718">
        <v>1</v>
      </c>
      <c r="C5718" t="s">
        <v>3499</v>
      </c>
      <c r="D5718" t="s">
        <v>2917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35">
      <c r="A5719" t="s">
        <v>3498</v>
      </c>
      <c r="B5719">
        <v>1</v>
      </c>
      <c r="C5719" t="s">
        <v>3499</v>
      </c>
      <c r="D5719" t="s">
        <v>2918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35">
      <c r="A5720" t="s">
        <v>3498</v>
      </c>
      <c r="B5720">
        <v>1</v>
      </c>
      <c r="C5720" t="s">
        <v>3499</v>
      </c>
      <c r="D5720" t="s">
        <v>2919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35">
      <c r="A5721" t="s">
        <v>3498</v>
      </c>
      <c r="B5721">
        <v>1</v>
      </c>
      <c r="C5721" t="s">
        <v>3499</v>
      </c>
      <c r="D5721" t="s">
        <v>2920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35">
      <c r="A5722" t="s">
        <v>3498</v>
      </c>
      <c r="B5722">
        <v>1</v>
      </c>
      <c r="C5722" t="s">
        <v>3499</v>
      </c>
      <c r="D5722" t="s">
        <v>2921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35">
      <c r="A5723" t="s">
        <v>3498</v>
      </c>
      <c r="B5723">
        <v>1</v>
      </c>
      <c r="C5723" t="s">
        <v>3499</v>
      </c>
      <c r="D5723" t="s">
        <v>2922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35">
      <c r="A5724" t="s">
        <v>3498</v>
      </c>
      <c r="B5724">
        <v>1</v>
      </c>
      <c r="C5724" t="s">
        <v>3499</v>
      </c>
      <c r="D5724" t="s">
        <v>2923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35">
      <c r="A5725" t="s">
        <v>3498</v>
      </c>
      <c r="B5725">
        <v>1</v>
      </c>
      <c r="C5725" t="s">
        <v>3499</v>
      </c>
      <c r="D5725" t="s">
        <v>2924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35">
      <c r="A5726" t="s">
        <v>3498</v>
      </c>
      <c r="B5726">
        <v>1</v>
      </c>
      <c r="C5726" t="s">
        <v>3499</v>
      </c>
      <c r="D5726" t="s">
        <v>2925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35">
      <c r="A5727" t="s">
        <v>3498</v>
      </c>
      <c r="B5727">
        <v>1</v>
      </c>
      <c r="C5727" t="s">
        <v>3499</v>
      </c>
      <c r="D5727" t="s">
        <v>2926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35">
      <c r="A5728" t="s">
        <v>3498</v>
      </c>
      <c r="B5728">
        <v>1</v>
      </c>
      <c r="C5728" t="s">
        <v>3499</v>
      </c>
      <c r="D5728" t="s">
        <v>3313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35">
      <c r="A5729" t="s">
        <v>3498</v>
      </c>
      <c r="B5729">
        <v>1</v>
      </c>
      <c r="C5729" t="s">
        <v>3499</v>
      </c>
      <c r="D5729" t="s">
        <v>2927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35">
      <c r="A5730" t="s">
        <v>3498</v>
      </c>
      <c r="B5730">
        <v>1</v>
      </c>
      <c r="C5730" t="s">
        <v>3499</v>
      </c>
      <c r="D5730" t="s">
        <v>2928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35">
      <c r="A5731" t="s">
        <v>3498</v>
      </c>
      <c r="B5731">
        <v>1</v>
      </c>
      <c r="C5731" t="s">
        <v>3499</v>
      </c>
      <c r="D5731" t="s">
        <v>2929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35">
      <c r="A5732" t="s">
        <v>3498</v>
      </c>
      <c r="B5732">
        <v>1</v>
      </c>
      <c r="C5732" t="s">
        <v>3499</v>
      </c>
      <c r="D5732" t="s">
        <v>2930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35">
      <c r="A5733" t="s">
        <v>3498</v>
      </c>
      <c r="B5733">
        <v>1</v>
      </c>
      <c r="C5733" t="s">
        <v>3499</v>
      </c>
      <c r="D5733" t="s">
        <v>2931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35">
      <c r="A5734" t="s">
        <v>3498</v>
      </c>
      <c r="B5734">
        <v>1</v>
      </c>
      <c r="C5734" t="s">
        <v>3499</v>
      </c>
      <c r="D5734" t="s">
        <v>2932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35">
      <c r="A5735" t="s">
        <v>3498</v>
      </c>
      <c r="B5735">
        <v>1</v>
      </c>
      <c r="C5735" t="s">
        <v>3499</v>
      </c>
      <c r="D5735" t="s">
        <v>2933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35">
      <c r="A5736" t="s">
        <v>3498</v>
      </c>
      <c r="B5736">
        <v>1</v>
      </c>
      <c r="C5736" t="s">
        <v>3499</v>
      </c>
      <c r="D5736" t="s">
        <v>2934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35">
      <c r="A5737" t="s">
        <v>3498</v>
      </c>
      <c r="B5737">
        <v>1</v>
      </c>
      <c r="C5737" t="s">
        <v>3499</v>
      </c>
      <c r="D5737" t="s">
        <v>2935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35">
      <c r="A5738" t="s">
        <v>3498</v>
      </c>
      <c r="B5738">
        <v>1</v>
      </c>
      <c r="C5738" t="s">
        <v>3499</v>
      </c>
      <c r="D5738" t="s">
        <v>2936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35">
      <c r="A5739" t="s">
        <v>3498</v>
      </c>
      <c r="B5739">
        <v>1</v>
      </c>
      <c r="C5739" t="s">
        <v>3499</v>
      </c>
      <c r="D5739" t="s">
        <v>38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35">
      <c r="A5740" t="s">
        <v>3498</v>
      </c>
      <c r="B5740">
        <v>1</v>
      </c>
      <c r="C5740" t="s">
        <v>3499</v>
      </c>
      <c r="D5740" t="s">
        <v>2937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35">
      <c r="A5741" t="s">
        <v>3498</v>
      </c>
      <c r="B5741">
        <v>1</v>
      </c>
      <c r="C5741" t="s">
        <v>3499</v>
      </c>
      <c r="D5741" t="s">
        <v>2938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35">
      <c r="A5742" t="s">
        <v>3498</v>
      </c>
      <c r="B5742">
        <v>1</v>
      </c>
      <c r="C5742" t="s">
        <v>3499</v>
      </c>
      <c r="D5742" t="s">
        <v>2939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35">
      <c r="A5743" t="s">
        <v>3498</v>
      </c>
      <c r="B5743">
        <v>1</v>
      </c>
      <c r="C5743" t="s">
        <v>3499</v>
      </c>
      <c r="D5743" t="s">
        <v>3314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35">
      <c r="A5744" t="s">
        <v>3498</v>
      </c>
      <c r="B5744">
        <v>1</v>
      </c>
      <c r="C5744" t="s">
        <v>3499</v>
      </c>
      <c r="D5744" t="s">
        <v>2940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35">
      <c r="A5745" t="s">
        <v>3498</v>
      </c>
      <c r="B5745">
        <v>1</v>
      </c>
      <c r="C5745" t="s">
        <v>3499</v>
      </c>
      <c r="D5745" t="s">
        <v>2941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35">
      <c r="A5746" t="s">
        <v>3498</v>
      </c>
      <c r="B5746">
        <v>1</v>
      </c>
      <c r="C5746" t="s">
        <v>3499</v>
      </c>
      <c r="D5746" t="s">
        <v>2942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35">
      <c r="A5747" t="s">
        <v>3498</v>
      </c>
      <c r="B5747">
        <v>1</v>
      </c>
      <c r="C5747" t="s">
        <v>3499</v>
      </c>
      <c r="D5747" t="s">
        <v>2943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35">
      <c r="A5748" t="s">
        <v>3498</v>
      </c>
      <c r="B5748">
        <v>1</v>
      </c>
      <c r="C5748" t="s">
        <v>3499</v>
      </c>
      <c r="D5748" t="s">
        <v>2944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35">
      <c r="A5749" t="s">
        <v>3498</v>
      </c>
      <c r="B5749">
        <v>1</v>
      </c>
      <c r="C5749" t="s">
        <v>3499</v>
      </c>
      <c r="D5749" t="s">
        <v>3500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35">
      <c r="A5750" t="s">
        <v>3498</v>
      </c>
      <c r="B5750">
        <v>1</v>
      </c>
      <c r="C5750" t="s">
        <v>3499</v>
      </c>
      <c r="D5750" t="s">
        <v>3315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35">
      <c r="A5751" t="s">
        <v>3498</v>
      </c>
      <c r="B5751">
        <v>1</v>
      </c>
      <c r="C5751" t="s">
        <v>3499</v>
      </c>
      <c r="D5751" t="s">
        <v>3370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35">
      <c r="A5752" t="s">
        <v>3498</v>
      </c>
      <c r="B5752">
        <v>1</v>
      </c>
      <c r="C5752" t="s">
        <v>3499</v>
      </c>
      <c r="D5752" t="s">
        <v>2946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35">
      <c r="A5753" t="s">
        <v>3498</v>
      </c>
      <c r="B5753">
        <v>1</v>
      </c>
      <c r="C5753" t="s">
        <v>3499</v>
      </c>
      <c r="D5753" t="s">
        <v>2947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35">
      <c r="A5754" t="s">
        <v>3498</v>
      </c>
      <c r="B5754">
        <v>1</v>
      </c>
      <c r="C5754" t="s">
        <v>3499</v>
      </c>
      <c r="D5754" t="s">
        <v>3316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35">
      <c r="A5755" t="s">
        <v>3498</v>
      </c>
      <c r="B5755">
        <v>1</v>
      </c>
      <c r="C5755" t="s">
        <v>3499</v>
      </c>
      <c r="D5755" t="s">
        <v>2948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35">
      <c r="A5756" t="s">
        <v>3498</v>
      </c>
      <c r="B5756">
        <v>1</v>
      </c>
      <c r="C5756" t="s">
        <v>3499</v>
      </c>
      <c r="D5756" t="s">
        <v>2949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35">
      <c r="A5757" t="s">
        <v>3498</v>
      </c>
      <c r="B5757">
        <v>1</v>
      </c>
      <c r="C5757" t="s">
        <v>3499</v>
      </c>
      <c r="D5757" t="s">
        <v>2950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35">
      <c r="A5758" t="s">
        <v>3498</v>
      </c>
      <c r="B5758">
        <v>1</v>
      </c>
      <c r="C5758" t="s">
        <v>3499</v>
      </c>
      <c r="D5758" t="s">
        <v>2951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35">
      <c r="A5759" t="s">
        <v>3498</v>
      </c>
      <c r="B5759">
        <v>1</v>
      </c>
      <c r="C5759" t="s">
        <v>3499</v>
      </c>
      <c r="D5759" t="s">
        <v>2952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35">
      <c r="A5760" t="s">
        <v>3501</v>
      </c>
      <c r="B5760">
        <v>1</v>
      </c>
      <c r="C5760" t="s">
        <v>3502</v>
      </c>
      <c r="D5760" t="s">
        <v>2882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35">
      <c r="A5761" t="s">
        <v>3501</v>
      </c>
      <c r="B5761">
        <v>1</v>
      </c>
      <c r="C5761" t="s">
        <v>3502</v>
      </c>
      <c r="D5761" t="s">
        <v>2897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35">
      <c r="A5762" t="s">
        <v>3501</v>
      </c>
      <c r="B5762">
        <v>1</v>
      </c>
      <c r="C5762" t="s">
        <v>3502</v>
      </c>
      <c r="D5762" t="s">
        <v>2902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35">
      <c r="A5763" t="s">
        <v>3501</v>
      </c>
      <c r="B5763">
        <v>1</v>
      </c>
      <c r="C5763" t="s">
        <v>3502</v>
      </c>
      <c r="D5763" t="s">
        <v>3311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35">
      <c r="A5764" t="s">
        <v>3501</v>
      </c>
      <c r="B5764">
        <v>1</v>
      </c>
      <c r="C5764" t="s">
        <v>3502</v>
      </c>
      <c r="D5764" t="s">
        <v>2904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35">
      <c r="A5765" t="s">
        <v>3501</v>
      </c>
      <c r="B5765">
        <v>1</v>
      </c>
      <c r="C5765" t="s">
        <v>3502</v>
      </c>
      <c r="D5765" t="s">
        <v>2905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35">
      <c r="A5766" t="s">
        <v>3501</v>
      </c>
      <c r="B5766">
        <v>1</v>
      </c>
      <c r="C5766" t="s">
        <v>3502</v>
      </c>
      <c r="D5766" t="s">
        <v>2907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35">
      <c r="A5767" t="s">
        <v>3501</v>
      </c>
      <c r="B5767">
        <v>1</v>
      </c>
      <c r="C5767" t="s">
        <v>3502</v>
      </c>
      <c r="D5767" t="s">
        <v>2908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35">
      <c r="A5768" t="s">
        <v>3501</v>
      </c>
      <c r="B5768">
        <v>1</v>
      </c>
      <c r="C5768" t="s">
        <v>3502</v>
      </c>
      <c r="D5768" t="s">
        <v>2909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35">
      <c r="A5769" t="s">
        <v>3501</v>
      </c>
      <c r="B5769">
        <v>1</v>
      </c>
      <c r="C5769" t="s">
        <v>3502</v>
      </c>
      <c r="D5769" t="s">
        <v>2910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35">
      <c r="A5770" t="s">
        <v>3501</v>
      </c>
      <c r="B5770">
        <v>1</v>
      </c>
      <c r="C5770" t="s">
        <v>3502</v>
      </c>
      <c r="D5770" t="s">
        <v>2911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35">
      <c r="A5771" t="s">
        <v>3501</v>
      </c>
      <c r="B5771">
        <v>1</v>
      </c>
      <c r="C5771" t="s">
        <v>3502</v>
      </c>
      <c r="D5771" t="s">
        <v>2912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35">
      <c r="A5772" t="s">
        <v>3501</v>
      </c>
      <c r="B5772">
        <v>1</v>
      </c>
      <c r="C5772" t="s">
        <v>3502</v>
      </c>
      <c r="D5772" t="s">
        <v>3312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35">
      <c r="A5773" t="s">
        <v>3501</v>
      </c>
      <c r="B5773">
        <v>1</v>
      </c>
      <c r="C5773" t="s">
        <v>3502</v>
      </c>
      <c r="D5773" t="s">
        <v>2913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35">
      <c r="A5774" t="s">
        <v>3501</v>
      </c>
      <c r="B5774">
        <v>1</v>
      </c>
      <c r="C5774" t="s">
        <v>3502</v>
      </c>
      <c r="D5774" t="s">
        <v>2914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35">
      <c r="A5775" t="s">
        <v>3501</v>
      </c>
      <c r="B5775">
        <v>1</v>
      </c>
      <c r="C5775" t="s">
        <v>3502</v>
      </c>
      <c r="D5775" t="s">
        <v>2915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35">
      <c r="A5776" t="s">
        <v>3501</v>
      </c>
      <c r="B5776">
        <v>1</v>
      </c>
      <c r="C5776" t="s">
        <v>3502</v>
      </c>
      <c r="D5776" t="s">
        <v>2916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35">
      <c r="A5777" t="s">
        <v>3501</v>
      </c>
      <c r="B5777">
        <v>1</v>
      </c>
      <c r="C5777" t="s">
        <v>3502</v>
      </c>
      <c r="D5777" t="s">
        <v>2917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35">
      <c r="A5778" t="s">
        <v>3501</v>
      </c>
      <c r="B5778">
        <v>1</v>
      </c>
      <c r="C5778" t="s">
        <v>3502</v>
      </c>
      <c r="D5778" t="s">
        <v>2918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35">
      <c r="A5779" t="s">
        <v>3501</v>
      </c>
      <c r="B5779">
        <v>1</v>
      </c>
      <c r="C5779" t="s">
        <v>3502</v>
      </c>
      <c r="D5779" t="s">
        <v>2919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35">
      <c r="A5780" t="s">
        <v>3501</v>
      </c>
      <c r="B5780">
        <v>1</v>
      </c>
      <c r="C5780" t="s">
        <v>3502</v>
      </c>
      <c r="D5780" t="s">
        <v>2920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35">
      <c r="A5781" t="s">
        <v>3501</v>
      </c>
      <c r="B5781">
        <v>1</v>
      </c>
      <c r="C5781" t="s">
        <v>3502</v>
      </c>
      <c r="D5781" t="s">
        <v>2921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35">
      <c r="A5782" t="s">
        <v>3501</v>
      </c>
      <c r="B5782">
        <v>1</v>
      </c>
      <c r="C5782" t="s">
        <v>3502</v>
      </c>
      <c r="D5782" t="s">
        <v>2922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35">
      <c r="A5783" t="s">
        <v>3501</v>
      </c>
      <c r="B5783">
        <v>1</v>
      </c>
      <c r="C5783" t="s">
        <v>3502</v>
      </c>
      <c r="D5783" t="s">
        <v>2923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35">
      <c r="A5784" t="s">
        <v>3501</v>
      </c>
      <c r="B5784">
        <v>1</v>
      </c>
      <c r="C5784" t="s">
        <v>3502</v>
      </c>
      <c r="D5784" t="s">
        <v>2924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35">
      <c r="A5785" t="s">
        <v>3501</v>
      </c>
      <c r="B5785">
        <v>1</v>
      </c>
      <c r="C5785" t="s">
        <v>3502</v>
      </c>
      <c r="D5785" t="s">
        <v>2925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35">
      <c r="A5786" t="s">
        <v>3501</v>
      </c>
      <c r="B5786">
        <v>1</v>
      </c>
      <c r="C5786" t="s">
        <v>3502</v>
      </c>
      <c r="D5786" t="s">
        <v>2926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35">
      <c r="A5787" t="s">
        <v>3501</v>
      </c>
      <c r="B5787">
        <v>1</v>
      </c>
      <c r="C5787" t="s">
        <v>3502</v>
      </c>
      <c r="D5787" t="s">
        <v>3313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35">
      <c r="A5788" t="s">
        <v>3501</v>
      </c>
      <c r="B5788">
        <v>1</v>
      </c>
      <c r="C5788" t="s">
        <v>3502</v>
      </c>
      <c r="D5788" t="s">
        <v>2927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35">
      <c r="A5789" t="s">
        <v>3501</v>
      </c>
      <c r="B5789">
        <v>1</v>
      </c>
      <c r="C5789" t="s">
        <v>3502</v>
      </c>
      <c r="D5789" t="s">
        <v>2928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35">
      <c r="A5790" t="s">
        <v>3501</v>
      </c>
      <c r="B5790">
        <v>1</v>
      </c>
      <c r="C5790" t="s">
        <v>3502</v>
      </c>
      <c r="D5790" t="s">
        <v>2929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35">
      <c r="A5791" t="s">
        <v>3501</v>
      </c>
      <c r="B5791">
        <v>1</v>
      </c>
      <c r="C5791" t="s">
        <v>3502</v>
      </c>
      <c r="D5791" t="s">
        <v>2930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35">
      <c r="A5792" t="s">
        <v>3501</v>
      </c>
      <c r="B5792">
        <v>1</v>
      </c>
      <c r="C5792" t="s">
        <v>3502</v>
      </c>
      <c r="D5792" t="s">
        <v>2931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35">
      <c r="A5793" t="s">
        <v>3501</v>
      </c>
      <c r="B5793">
        <v>1</v>
      </c>
      <c r="C5793" t="s">
        <v>3502</v>
      </c>
      <c r="D5793" t="s">
        <v>2932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35">
      <c r="A5794" t="s">
        <v>3501</v>
      </c>
      <c r="B5794">
        <v>1</v>
      </c>
      <c r="C5794" t="s">
        <v>3502</v>
      </c>
      <c r="D5794" t="s">
        <v>2933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35">
      <c r="A5795" t="s">
        <v>3501</v>
      </c>
      <c r="B5795">
        <v>1</v>
      </c>
      <c r="C5795" t="s">
        <v>3502</v>
      </c>
      <c r="D5795" t="s">
        <v>2934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35">
      <c r="A5796" t="s">
        <v>3501</v>
      </c>
      <c r="B5796">
        <v>1</v>
      </c>
      <c r="C5796" t="s">
        <v>3502</v>
      </c>
      <c r="D5796" t="s">
        <v>2935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35">
      <c r="A5797" t="s">
        <v>3501</v>
      </c>
      <c r="B5797">
        <v>1</v>
      </c>
      <c r="C5797" t="s">
        <v>3502</v>
      </c>
      <c r="D5797" t="s">
        <v>2936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35">
      <c r="A5798" t="s">
        <v>3501</v>
      </c>
      <c r="B5798">
        <v>1</v>
      </c>
      <c r="C5798" t="s">
        <v>3502</v>
      </c>
      <c r="D5798" t="s">
        <v>3503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35">
      <c r="A5799" t="s">
        <v>3501</v>
      </c>
      <c r="B5799">
        <v>1</v>
      </c>
      <c r="C5799" t="s">
        <v>3502</v>
      </c>
      <c r="D5799" t="s">
        <v>38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35">
      <c r="A5800" t="s">
        <v>3501</v>
      </c>
      <c r="B5800">
        <v>1</v>
      </c>
      <c r="C5800" t="s">
        <v>3502</v>
      </c>
      <c r="D5800" t="s">
        <v>2937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35">
      <c r="A5801" t="s">
        <v>3501</v>
      </c>
      <c r="B5801">
        <v>1</v>
      </c>
      <c r="C5801" t="s">
        <v>3502</v>
      </c>
      <c r="D5801" t="s">
        <v>2938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35">
      <c r="A5802" t="s">
        <v>3501</v>
      </c>
      <c r="B5802">
        <v>1</v>
      </c>
      <c r="C5802" t="s">
        <v>3502</v>
      </c>
      <c r="D5802" t="s">
        <v>2939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35">
      <c r="A5803" t="s">
        <v>3501</v>
      </c>
      <c r="B5803">
        <v>1</v>
      </c>
      <c r="C5803" t="s">
        <v>3502</v>
      </c>
      <c r="D5803" t="s">
        <v>3314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35">
      <c r="A5804" t="s">
        <v>3501</v>
      </c>
      <c r="B5804">
        <v>1</v>
      </c>
      <c r="C5804" t="s">
        <v>3502</v>
      </c>
      <c r="D5804" t="s">
        <v>2940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35">
      <c r="A5805" t="s">
        <v>3501</v>
      </c>
      <c r="B5805">
        <v>1</v>
      </c>
      <c r="C5805" t="s">
        <v>3502</v>
      </c>
      <c r="D5805" t="s">
        <v>2941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35">
      <c r="A5806" t="s">
        <v>3501</v>
      </c>
      <c r="B5806">
        <v>1</v>
      </c>
      <c r="C5806" t="s">
        <v>3502</v>
      </c>
      <c r="D5806" t="s">
        <v>2942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35">
      <c r="A5807" t="s">
        <v>3501</v>
      </c>
      <c r="B5807">
        <v>1</v>
      </c>
      <c r="C5807" t="s">
        <v>3502</v>
      </c>
      <c r="D5807" t="s">
        <v>2943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35">
      <c r="A5808" t="s">
        <v>3501</v>
      </c>
      <c r="B5808">
        <v>1</v>
      </c>
      <c r="C5808" t="s">
        <v>3502</v>
      </c>
      <c r="D5808" t="s">
        <v>2944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35">
      <c r="A5809" t="s">
        <v>3501</v>
      </c>
      <c r="B5809">
        <v>1</v>
      </c>
      <c r="C5809" t="s">
        <v>3502</v>
      </c>
      <c r="D5809" t="s">
        <v>3315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35">
      <c r="A5810" t="s">
        <v>3501</v>
      </c>
      <c r="B5810">
        <v>1</v>
      </c>
      <c r="C5810" t="s">
        <v>3502</v>
      </c>
      <c r="D5810" t="s">
        <v>3370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35">
      <c r="A5811" t="s">
        <v>3501</v>
      </c>
      <c r="B5811">
        <v>1</v>
      </c>
      <c r="C5811" t="s">
        <v>3502</v>
      </c>
      <c r="D5811" t="s">
        <v>2946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35">
      <c r="A5812" t="s">
        <v>3501</v>
      </c>
      <c r="B5812">
        <v>1</v>
      </c>
      <c r="C5812" t="s">
        <v>3502</v>
      </c>
      <c r="D5812" t="s">
        <v>2947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35">
      <c r="A5813" t="s">
        <v>3501</v>
      </c>
      <c r="B5813">
        <v>1</v>
      </c>
      <c r="C5813" t="s">
        <v>3502</v>
      </c>
      <c r="D5813" t="s">
        <v>3316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35">
      <c r="A5814" t="s">
        <v>3501</v>
      </c>
      <c r="B5814">
        <v>1</v>
      </c>
      <c r="C5814" t="s">
        <v>3502</v>
      </c>
      <c r="D5814" t="s">
        <v>2948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35">
      <c r="A5815" t="s">
        <v>3501</v>
      </c>
      <c r="B5815">
        <v>1</v>
      </c>
      <c r="C5815" t="s">
        <v>3502</v>
      </c>
      <c r="D5815" t="s">
        <v>2949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35">
      <c r="A5816" t="s">
        <v>3501</v>
      </c>
      <c r="B5816">
        <v>1</v>
      </c>
      <c r="C5816" t="s">
        <v>3502</v>
      </c>
      <c r="D5816" t="s">
        <v>2950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35">
      <c r="A5817" t="s">
        <v>3501</v>
      </c>
      <c r="B5817">
        <v>1</v>
      </c>
      <c r="C5817" t="s">
        <v>3502</v>
      </c>
      <c r="D5817" t="s">
        <v>2951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35">
      <c r="A5818" t="s">
        <v>3501</v>
      </c>
      <c r="B5818">
        <v>1</v>
      </c>
      <c r="C5818" t="s">
        <v>3502</v>
      </c>
      <c r="D5818" t="s">
        <v>2952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35">
      <c r="A5819" t="s">
        <v>3504</v>
      </c>
      <c r="B5819">
        <v>1</v>
      </c>
      <c r="C5819" t="s">
        <v>3505</v>
      </c>
      <c r="D5819" t="s">
        <v>2882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35">
      <c r="A5820" t="s">
        <v>3504</v>
      </c>
      <c r="B5820">
        <v>1</v>
      </c>
      <c r="C5820" t="s">
        <v>3505</v>
      </c>
      <c r="D5820" t="s">
        <v>2897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35">
      <c r="A5821" t="s">
        <v>3504</v>
      </c>
      <c r="B5821">
        <v>1</v>
      </c>
      <c r="C5821" t="s">
        <v>3505</v>
      </c>
      <c r="D5821" t="s">
        <v>2902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35">
      <c r="A5822" t="s">
        <v>3504</v>
      </c>
      <c r="B5822">
        <v>1</v>
      </c>
      <c r="C5822" t="s">
        <v>3505</v>
      </c>
      <c r="D5822" t="s">
        <v>3311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35">
      <c r="A5823" t="s">
        <v>3504</v>
      </c>
      <c r="B5823">
        <v>1</v>
      </c>
      <c r="C5823" t="s">
        <v>3505</v>
      </c>
      <c r="D5823" t="s">
        <v>2904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35">
      <c r="A5824" t="s">
        <v>3504</v>
      </c>
      <c r="B5824">
        <v>1</v>
      </c>
      <c r="C5824" t="s">
        <v>3505</v>
      </c>
      <c r="D5824" t="s">
        <v>2905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35">
      <c r="A5825" t="s">
        <v>3504</v>
      </c>
      <c r="B5825">
        <v>1</v>
      </c>
      <c r="C5825" t="s">
        <v>3505</v>
      </c>
      <c r="D5825" t="s">
        <v>2907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35">
      <c r="A5826" t="s">
        <v>3504</v>
      </c>
      <c r="B5826">
        <v>1</v>
      </c>
      <c r="C5826" t="s">
        <v>3505</v>
      </c>
      <c r="D5826" t="s">
        <v>2908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35">
      <c r="A5827" t="s">
        <v>3504</v>
      </c>
      <c r="B5827">
        <v>1</v>
      </c>
      <c r="C5827" t="s">
        <v>3505</v>
      </c>
      <c r="D5827" t="s">
        <v>2909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35">
      <c r="A5828" t="s">
        <v>3504</v>
      </c>
      <c r="B5828">
        <v>1</v>
      </c>
      <c r="C5828" t="s">
        <v>3505</v>
      </c>
      <c r="D5828" t="s">
        <v>2910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35">
      <c r="A5829" t="s">
        <v>3504</v>
      </c>
      <c r="B5829">
        <v>1</v>
      </c>
      <c r="C5829" t="s">
        <v>3505</v>
      </c>
      <c r="D5829" t="s">
        <v>2911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35">
      <c r="A5830" t="s">
        <v>3504</v>
      </c>
      <c r="B5830">
        <v>1</v>
      </c>
      <c r="C5830" t="s">
        <v>3505</v>
      </c>
      <c r="D5830" t="s">
        <v>2912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35">
      <c r="A5831" t="s">
        <v>3504</v>
      </c>
      <c r="B5831">
        <v>1</v>
      </c>
      <c r="C5831" t="s">
        <v>3505</v>
      </c>
      <c r="D5831" t="s">
        <v>3312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35">
      <c r="A5832" t="s">
        <v>3504</v>
      </c>
      <c r="B5832">
        <v>1</v>
      </c>
      <c r="C5832" t="s">
        <v>3505</v>
      </c>
      <c r="D5832" t="s">
        <v>2913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35">
      <c r="A5833" t="s">
        <v>3504</v>
      </c>
      <c r="B5833">
        <v>1</v>
      </c>
      <c r="C5833" t="s">
        <v>3505</v>
      </c>
      <c r="D5833" t="s">
        <v>2914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35">
      <c r="A5834" t="s">
        <v>3504</v>
      </c>
      <c r="B5834">
        <v>1</v>
      </c>
      <c r="C5834" t="s">
        <v>3505</v>
      </c>
      <c r="D5834" t="s">
        <v>2915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35">
      <c r="A5835" t="s">
        <v>3504</v>
      </c>
      <c r="B5835">
        <v>1</v>
      </c>
      <c r="C5835" t="s">
        <v>3505</v>
      </c>
      <c r="D5835" t="s">
        <v>2916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35">
      <c r="A5836" t="s">
        <v>3504</v>
      </c>
      <c r="B5836">
        <v>1</v>
      </c>
      <c r="C5836" t="s">
        <v>3505</v>
      </c>
      <c r="D5836" t="s">
        <v>2917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35">
      <c r="A5837" t="s">
        <v>3504</v>
      </c>
      <c r="B5837">
        <v>1</v>
      </c>
      <c r="C5837" t="s">
        <v>3505</v>
      </c>
      <c r="D5837" t="s">
        <v>2918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35">
      <c r="A5838" t="s">
        <v>3504</v>
      </c>
      <c r="B5838">
        <v>1</v>
      </c>
      <c r="C5838" t="s">
        <v>3505</v>
      </c>
      <c r="D5838" t="s">
        <v>2919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35">
      <c r="A5839" t="s">
        <v>3504</v>
      </c>
      <c r="B5839">
        <v>1</v>
      </c>
      <c r="C5839" t="s">
        <v>3505</v>
      </c>
      <c r="D5839" t="s">
        <v>2920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35">
      <c r="A5840" t="s">
        <v>3504</v>
      </c>
      <c r="B5840">
        <v>1</v>
      </c>
      <c r="C5840" t="s">
        <v>3505</v>
      </c>
      <c r="D5840" t="s">
        <v>2921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35">
      <c r="A5841" t="s">
        <v>3504</v>
      </c>
      <c r="B5841">
        <v>1</v>
      </c>
      <c r="C5841" t="s">
        <v>3505</v>
      </c>
      <c r="D5841" t="s">
        <v>2922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35">
      <c r="A5842" t="s">
        <v>3504</v>
      </c>
      <c r="B5842">
        <v>1</v>
      </c>
      <c r="C5842" t="s">
        <v>3505</v>
      </c>
      <c r="D5842" t="s">
        <v>2923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35">
      <c r="A5843" t="s">
        <v>3504</v>
      </c>
      <c r="B5843">
        <v>1</v>
      </c>
      <c r="C5843" t="s">
        <v>3505</v>
      </c>
      <c r="D5843" t="s">
        <v>2924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35">
      <c r="A5844" t="s">
        <v>3504</v>
      </c>
      <c r="B5844">
        <v>1</v>
      </c>
      <c r="C5844" t="s">
        <v>3505</v>
      </c>
      <c r="D5844" t="s">
        <v>2925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35">
      <c r="A5845" t="s">
        <v>3504</v>
      </c>
      <c r="B5845">
        <v>1</v>
      </c>
      <c r="C5845" t="s">
        <v>3505</v>
      </c>
      <c r="D5845" t="s">
        <v>2926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35">
      <c r="A5846" t="s">
        <v>3504</v>
      </c>
      <c r="B5846">
        <v>1</v>
      </c>
      <c r="C5846" t="s">
        <v>3505</v>
      </c>
      <c r="D5846" t="s">
        <v>3313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35">
      <c r="A5847" t="s">
        <v>3504</v>
      </c>
      <c r="B5847">
        <v>1</v>
      </c>
      <c r="C5847" t="s">
        <v>3505</v>
      </c>
      <c r="D5847" t="s">
        <v>2927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35">
      <c r="A5848" t="s">
        <v>3504</v>
      </c>
      <c r="B5848">
        <v>1</v>
      </c>
      <c r="C5848" t="s">
        <v>3505</v>
      </c>
      <c r="D5848" t="s">
        <v>2928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35">
      <c r="A5849" t="s">
        <v>3504</v>
      </c>
      <c r="B5849">
        <v>1</v>
      </c>
      <c r="C5849" t="s">
        <v>3505</v>
      </c>
      <c r="D5849" t="s">
        <v>2929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35">
      <c r="A5850" t="s">
        <v>3504</v>
      </c>
      <c r="B5850">
        <v>1</v>
      </c>
      <c r="C5850" t="s">
        <v>3505</v>
      </c>
      <c r="D5850" t="s">
        <v>2930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35">
      <c r="A5851" t="s">
        <v>3504</v>
      </c>
      <c r="B5851">
        <v>1</v>
      </c>
      <c r="C5851" t="s">
        <v>3505</v>
      </c>
      <c r="D5851" t="s">
        <v>2931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35">
      <c r="A5852" t="s">
        <v>3504</v>
      </c>
      <c r="B5852">
        <v>1</v>
      </c>
      <c r="C5852" t="s">
        <v>3505</v>
      </c>
      <c r="D5852" t="s">
        <v>2932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35">
      <c r="A5853" t="s">
        <v>3504</v>
      </c>
      <c r="B5853">
        <v>1</v>
      </c>
      <c r="C5853" t="s">
        <v>3505</v>
      </c>
      <c r="D5853" t="s">
        <v>2933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35">
      <c r="A5854" t="s">
        <v>3504</v>
      </c>
      <c r="B5854">
        <v>1</v>
      </c>
      <c r="C5854" t="s">
        <v>3505</v>
      </c>
      <c r="D5854" t="s">
        <v>2934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35">
      <c r="A5855" t="s">
        <v>3504</v>
      </c>
      <c r="B5855">
        <v>1</v>
      </c>
      <c r="C5855" t="s">
        <v>3505</v>
      </c>
      <c r="D5855" t="s">
        <v>2935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35">
      <c r="A5856" t="s">
        <v>3504</v>
      </c>
      <c r="B5856">
        <v>1</v>
      </c>
      <c r="C5856" t="s">
        <v>3505</v>
      </c>
      <c r="D5856" t="s">
        <v>2936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35">
      <c r="A5857" t="s">
        <v>3504</v>
      </c>
      <c r="B5857">
        <v>1</v>
      </c>
      <c r="C5857" t="s">
        <v>3505</v>
      </c>
      <c r="D5857" t="s">
        <v>3503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35">
      <c r="A5858" t="s">
        <v>3504</v>
      </c>
      <c r="B5858">
        <v>1</v>
      </c>
      <c r="C5858" t="s">
        <v>3505</v>
      </c>
      <c r="D5858" t="s">
        <v>38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35">
      <c r="A5859" t="s">
        <v>3504</v>
      </c>
      <c r="B5859">
        <v>1</v>
      </c>
      <c r="C5859" t="s">
        <v>3505</v>
      </c>
      <c r="D5859" t="s">
        <v>2937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35">
      <c r="A5860" t="s">
        <v>3504</v>
      </c>
      <c r="B5860">
        <v>1</v>
      </c>
      <c r="C5860" t="s">
        <v>3505</v>
      </c>
      <c r="D5860" t="s">
        <v>2938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35">
      <c r="A5861" t="s">
        <v>3504</v>
      </c>
      <c r="B5861">
        <v>1</v>
      </c>
      <c r="C5861" t="s">
        <v>3505</v>
      </c>
      <c r="D5861" t="s">
        <v>2939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35">
      <c r="A5862" t="s">
        <v>3504</v>
      </c>
      <c r="B5862">
        <v>1</v>
      </c>
      <c r="C5862" t="s">
        <v>3505</v>
      </c>
      <c r="D5862" t="s">
        <v>3314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35">
      <c r="A5863" t="s">
        <v>3504</v>
      </c>
      <c r="B5863">
        <v>1</v>
      </c>
      <c r="C5863" t="s">
        <v>3505</v>
      </c>
      <c r="D5863" t="s">
        <v>2940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35">
      <c r="A5864" t="s">
        <v>3504</v>
      </c>
      <c r="B5864">
        <v>1</v>
      </c>
      <c r="C5864" t="s">
        <v>3505</v>
      </c>
      <c r="D5864" t="s">
        <v>2941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35">
      <c r="A5865" t="s">
        <v>3504</v>
      </c>
      <c r="B5865">
        <v>1</v>
      </c>
      <c r="C5865" t="s">
        <v>3505</v>
      </c>
      <c r="D5865" t="s">
        <v>2942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35">
      <c r="A5866" t="s">
        <v>3504</v>
      </c>
      <c r="B5866">
        <v>1</v>
      </c>
      <c r="C5866" t="s">
        <v>3505</v>
      </c>
      <c r="D5866" t="s">
        <v>2943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35">
      <c r="A5867" t="s">
        <v>3504</v>
      </c>
      <c r="B5867">
        <v>1</v>
      </c>
      <c r="C5867" t="s">
        <v>3505</v>
      </c>
      <c r="D5867" t="s">
        <v>2944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35">
      <c r="A5868" t="s">
        <v>3504</v>
      </c>
      <c r="B5868">
        <v>1</v>
      </c>
      <c r="C5868" t="s">
        <v>3505</v>
      </c>
      <c r="D5868" t="s">
        <v>3500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35">
      <c r="A5869" t="s">
        <v>3504</v>
      </c>
      <c r="B5869">
        <v>1</v>
      </c>
      <c r="C5869" t="s">
        <v>3505</v>
      </c>
      <c r="D5869" t="s">
        <v>3315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35">
      <c r="A5870" t="s">
        <v>3504</v>
      </c>
      <c r="B5870">
        <v>1</v>
      </c>
      <c r="C5870" t="s">
        <v>3505</v>
      </c>
      <c r="D5870" t="s">
        <v>3370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35">
      <c r="A5871" t="s">
        <v>3504</v>
      </c>
      <c r="B5871">
        <v>1</v>
      </c>
      <c r="C5871" t="s">
        <v>3505</v>
      </c>
      <c r="D5871" t="s">
        <v>2946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35">
      <c r="A5872" t="s">
        <v>3504</v>
      </c>
      <c r="B5872">
        <v>1</v>
      </c>
      <c r="C5872" t="s">
        <v>3505</v>
      </c>
      <c r="D5872" t="s">
        <v>2947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35">
      <c r="A5873" t="s">
        <v>3504</v>
      </c>
      <c r="B5873">
        <v>1</v>
      </c>
      <c r="C5873" t="s">
        <v>3505</v>
      </c>
      <c r="D5873" t="s">
        <v>3316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35">
      <c r="A5874" t="s">
        <v>3504</v>
      </c>
      <c r="B5874">
        <v>1</v>
      </c>
      <c r="C5874" t="s">
        <v>3505</v>
      </c>
      <c r="D5874" t="s">
        <v>2948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35">
      <c r="A5875" t="s">
        <v>3504</v>
      </c>
      <c r="B5875">
        <v>1</v>
      </c>
      <c r="C5875" t="s">
        <v>3505</v>
      </c>
      <c r="D5875" t="s">
        <v>2949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35">
      <c r="A5876" t="s">
        <v>3504</v>
      </c>
      <c r="B5876">
        <v>1</v>
      </c>
      <c r="C5876" t="s">
        <v>3505</v>
      </c>
      <c r="D5876" t="s">
        <v>2950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35">
      <c r="A5877" t="s">
        <v>3504</v>
      </c>
      <c r="B5877">
        <v>1</v>
      </c>
      <c r="C5877" t="s">
        <v>3505</v>
      </c>
      <c r="D5877" t="s">
        <v>2951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35">
      <c r="A5878" t="s">
        <v>3504</v>
      </c>
      <c r="B5878">
        <v>1</v>
      </c>
      <c r="C5878" t="s">
        <v>3505</v>
      </c>
      <c r="D5878" t="s">
        <v>2952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abSelected="1" topLeftCell="D1" workbookViewId="0">
      <selection activeCell="Q45" sqref="Q45"/>
    </sheetView>
  </sheetViews>
  <sheetFormatPr defaultColWidth="9.1796875" defaultRowHeight="14.5" x14ac:dyDescent="0.35"/>
  <cols>
    <col min="1" max="1" width="7.81640625" style="17" customWidth="1"/>
    <col min="2" max="4" width="7.81640625" style="137" customWidth="1"/>
    <col min="5" max="5" width="21.54296875" style="95" customWidth="1"/>
    <col min="6" max="7" width="11.7265625" style="17" bestFit="1" customWidth="1"/>
    <col min="8" max="8" width="9.1796875" style="17"/>
    <col min="9" max="9" width="9.26953125" style="17" bestFit="1" customWidth="1"/>
    <col min="10" max="12" width="9.1796875" style="17"/>
    <col min="13" max="13" width="9.26953125" style="17" bestFit="1" customWidth="1"/>
    <col min="14" max="16384" width="9.1796875" style="17"/>
  </cols>
  <sheetData>
    <row r="1" spans="2:10" ht="15" thickBot="1" x14ac:dyDescent="0.4">
      <c r="E1" s="66" t="s">
        <v>9790</v>
      </c>
      <c r="F1" s="89" t="s">
        <v>10071</v>
      </c>
      <c r="G1" s="62"/>
      <c r="H1" s="62"/>
      <c r="I1" s="62"/>
      <c r="J1" s="62"/>
    </row>
    <row r="2" spans="2:10" x14ac:dyDescent="0.35">
      <c r="E2" s="66"/>
      <c r="F2" s="66"/>
      <c r="G2" s="62"/>
      <c r="H2" s="62"/>
      <c r="I2" s="62"/>
      <c r="J2" s="62"/>
    </row>
    <row r="3" spans="2:10" x14ac:dyDescent="0.35">
      <c r="E3" s="67"/>
      <c r="F3" s="62" t="s">
        <v>3544</v>
      </c>
      <c r="G3" s="62" t="s">
        <v>3545</v>
      </c>
    </row>
    <row r="4" spans="2:10" x14ac:dyDescent="0.35">
      <c r="B4" s="137" t="s">
        <v>47</v>
      </c>
      <c r="E4" s="66" t="s">
        <v>3524</v>
      </c>
      <c r="F4" s="61">
        <f>SUMIFS(NoSettings!$D:$D,NoSettings!$B:$B,$B4)</f>
        <v>-27.381399999999999</v>
      </c>
      <c r="G4" s="61">
        <f>INDEX(Emissions!$D$13:$BB$19,MATCH($E4,Emissions!$C$13:$C$19,0),MATCH($F$1,Emissions!$D$12:$BB$12,0))</f>
        <v>-27.438866772094798</v>
      </c>
    </row>
    <row r="5" spans="2:10" x14ac:dyDescent="0.35">
      <c r="B5" s="137" t="s">
        <v>41</v>
      </c>
      <c r="E5" s="66" t="s">
        <v>3242</v>
      </c>
      <c r="F5" s="61">
        <f>SUMIFS(NoSettings!$D:$D,NoSettings!$B:$B,$B5)</f>
        <v>57.289400000000001</v>
      </c>
      <c r="G5" s="61">
        <f>INDEX(Emissions!$D$13:$BB$19,MATCH($E5,Emissions!$C$13:$C$19,0),MATCH($F$1,Emissions!$D$12:$BB$12,0))</f>
        <v>40.755032032588602</v>
      </c>
    </row>
    <row r="6" spans="2:10" x14ac:dyDescent="0.35">
      <c r="B6" s="137" t="s">
        <v>42</v>
      </c>
      <c r="E6" s="66" t="s">
        <v>3241</v>
      </c>
      <c r="F6" s="61">
        <f>SUMIFS(NoSettings!$D:$D,NoSettings!$B:$B,$B6)</f>
        <v>24.817299999999999</v>
      </c>
      <c r="G6" s="61">
        <f>INDEX(Emissions!$D$13:$BB$19,MATCH($E6,Emissions!$C$13:$C$19,0),MATCH($F$1,Emissions!$D$12:$BB$12,0))</f>
        <v>19.7163581486504</v>
      </c>
    </row>
    <row r="7" spans="2:10" x14ac:dyDescent="0.35">
      <c r="B7" s="137" t="s">
        <v>43</v>
      </c>
      <c r="E7" s="66" t="s">
        <v>3244</v>
      </c>
      <c r="F7" s="61">
        <f>SUMIFS(NoSettings!$D:$D,NoSettings!$B:$B,$B7)</f>
        <v>4.1604599999999996</v>
      </c>
      <c r="G7" s="61">
        <f>INDEX(Emissions!$D$13:$BB$19,MATCH($E7,Emissions!$C$13:$C$19,0),MATCH($F$1,Emissions!$D$12:$BB$12,0))</f>
        <v>4.0035947533040002</v>
      </c>
    </row>
    <row r="8" spans="2:10" x14ac:dyDescent="0.35">
      <c r="B8" s="137" t="s">
        <v>44</v>
      </c>
      <c r="E8" s="66" t="s">
        <v>3245</v>
      </c>
      <c r="F8" s="61">
        <f>SUMIFS(NoSettings!$D:$D,NoSettings!$B:$B,$B8)</f>
        <v>3.7625299999999999</v>
      </c>
      <c r="G8" s="61">
        <f>INDEX(Emissions!$D$13:$BB$19,MATCH($E8,Emissions!$C$13:$C$19,0),MATCH($F$1,Emissions!$D$12:$BB$12,0))</f>
        <v>3.7849537278485998</v>
      </c>
    </row>
    <row r="9" spans="2:10" x14ac:dyDescent="0.35">
      <c r="B9" s="137" t="s">
        <v>45</v>
      </c>
      <c r="D9" s="137" t="s">
        <v>46</v>
      </c>
      <c r="E9" s="66" t="s">
        <v>3243</v>
      </c>
      <c r="F9" s="61">
        <f>SUMIFS(NoSettings!$D:$D,NoSettings!$B:$B,$B9)</f>
        <v>38.639600000000002</v>
      </c>
      <c r="G9" s="61">
        <f>INDEX(Emissions!$D$13:$BB$19,MATCH($E9,Emissions!$C$13:$C$19,0),MATCH($F$1,Emissions!$D$12:$BB$12,0))</f>
        <v>41.879209385312471</v>
      </c>
    </row>
    <row r="10" spans="2:10" x14ac:dyDescent="0.35">
      <c r="E10" s="138" t="s">
        <v>2955</v>
      </c>
      <c r="F10" s="17">
        <f>SUM(F4:F9)</f>
        <v>101.28789</v>
      </c>
      <c r="G10" s="17">
        <f>SUM(G4:G9)</f>
        <v>82.700281275609285</v>
      </c>
    </row>
    <row r="24" spans="2:13" x14ac:dyDescent="0.35">
      <c r="E24" s="67"/>
      <c r="F24" s="62" t="s">
        <v>3544</v>
      </c>
      <c r="G24" s="62" t="s">
        <v>9944</v>
      </c>
    </row>
    <row r="25" spans="2:13" x14ac:dyDescent="0.35">
      <c r="B25" s="18" t="s">
        <v>117</v>
      </c>
      <c r="C25" s="18"/>
      <c r="E25" s="67" t="s">
        <v>3547</v>
      </c>
      <c r="F25" s="61">
        <f>SUMIFS(NoSettings!$D:$D,NoSettings!$B:$B,$B25)</f>
        <v>5.7140000000000004</v>
      </c>
      <c r="G25" s="86">
        <f>INDEX(Electricity_Capacity!$D$14:$BB$23,MATCH($E25,Electricity_Capacity!$C$14:$C$23,0),MATCH($F$1,Electricity_Capacity!$D$13:$BB$13,0))</f>
        <v>5.7140000000000004</v>
      </c>
    </row>
    <row r="26" spans="2:13" x14ac:dyDescent="0.35">
      <c r="B26" s="18" t="s">
        <v>118</v>
      </c>
      <c r="C26" s="18"/>
      <c r="D26" s="18" t="s">
        <v>125</v>
      </c>
      <c r="E26" s="67" t="s">
        <v>3548</v>
      </c>
      <c r="F26" s="61">
        <f>SUM(SUMIFS(NoSettings!$D:$D,NoSettings!$B:$B,$B26),SUMIFS(NoSettings!$D:$D,NoSettings!$B:$B,$D26))</f>
        <v>9.4116199999999992</v>
      </c>
      <c r="G26" s="86">
        <f>INDEX(Electricity_Capacity!$D$14:$BB$23,MATCH($E26,Electricity_Capacity!$C$14:$C$23,0),MATCH($F$1,Electricity_Capacity!$D$13:$BB$13,0))</f>
        <v>6.2078999999999995</v>
      </c>
    </row>
    <row r="27" spans="2:13" x14ac:dyDescent="0.35">
      <c r="B27" s="18" t="s">
        <v>119</v>
      </c>
      <c r="C27" s="18"/>
      <c r="D27" s="18"/>
      <c r="E27" s="67" t="s">
        <v>3549</v>
      </c>
      <c r="F27" s="61">
        <f>SUMIFS(NoSettings!$D:$D,NoSettings!$B:$B,$B27)</f>
        <v>4.5227000000000004</v>
      </c>
      <c r="G27" s="86">
        <f>INDEX(Electricity_Capacity!$D$14:$BB$23,MATCH($E27,Electricity_Capacity!$C$14:$C$23,0),MATCH($F$1,Electricity_Capacity!$D$13:$BB$13,0))</f>
        <v>4.5226999999999995</v>
      </c>
      <c r="L27" s="18"/>
      <c r="M27" s="18"/>
    </row>
    <row r="28" spans="2:13" x14ac:dyDescent="0.35">
      <c r="B28" s="18" t="s">
        <v>120</v>
      </c>
      <c r="C28" s="18"/>
      <c r="D28" s="18"/>
      <c r="E28" s="67" t="s">
        <v>3550</v>
      </c>
      <c r="F28" s="61">
        <f>SUMIFS(NoSettings!$D:$D,NoSettings!$B:$B,$B28)</f>
        <v>2.6086</v>
      </c>
      <c r="G28" s="86">
        <f>INDEX(Electricity_Capacity!$D$14:$BB$23,MATCH($E28,Electricity_Capacity!$C$14:$C$23,0),MATCH($F$1,Electricity_Capacity!$D$13:$BB$13,0))</f>
        <v>2.6086</v>
      </c>
      <c r="L28" s="18"/>
      <c r="M28" s="18"/>
    </row>
    <row r="29" spans="2:13" x14ac:dyDescent="0.35">
      <c r="B29" s="18" t="s">
        <v>121</v>
      </c>
      <c r="C29" s="18"/>
      <c r="D29" s="18" t="s">
        <v>126</v>
      </c>
      <c r="E29" s="67" t="s">
        <v>3551</v>
      </c>
      <c r="F29" s="61">
        <f>SUM(SUMIFS(NoSettings!$D:$D,NoSettings!$B:$B,$B29),SUMIFS(NoSettings!$D:$D,NoSettings!$B:$B,$D29))</f>
        <v>1.1591</v>
      </c>
      <c r="G29" s="86">
        <f>INDEX(Electricity_Capacity!$D$14:$BB$23,MATCH($E29,Electricity_Capacity!$C$14:$C$23,0),MATCH($F$1,Electricity_Capacity!$D$13:$BB$13,0))</f>
        <v>2.9100000000000001E-2</v>
      </c>
      <c r="L29" s="18"/>
      <c r="M29" s="18"/>
    </row>
    <row r="30" spans="2:13" x14ac:dyDescent="0.35">
      <c r="B30" s="18" t="s">
        <v>122</v>
      </c>
      <c r="C30" s="18"/>
      <c r="E30" s="67" t="s">
        <v>3552</v>
      </c>
      <c r="F30" s="61">
        <f>SUMIFS(NoSettings!$D:$D,NoSettings!$B:$B,$B30)</f>
        <v>2.5185</v>
      </c>
      <c r="G30" s="86">
        <f>INDEX(Electricity_Capacity!$D$14:$BB$23,MATCH($E30,Electricity_Capacity!$C$14:$C$23,0),MATCH($F$1,Electricity_Capacity!$D$13:$BB$13,0))</f>
        <v>0.17620000000000002</v>
      </c>
      <c r="L30" s="18"/>
      <c r="M30" s="18"/>
    </row>
    <row r="31" spans="2:13" x14ac:dyDescent="0.35">
      <c r="B31" s="18" t="s">
        <v>123</v>
      </c>
      <c r="C31" s="18"/>
      <c r="E31" s="67" t="s">
        <v>3553</v>
      </c>
      <c r="F31" s="61">
        <f>SUMIFS(NoSettings!$D:$D,NoSettings!$B:$B,$B31)</f>
        <v>3.6200000000000003E-2</v>
      </c>
      <c r="G31" s="86">
        <f>INDEX(Electricity_Capacity!$D$14:$BB$23,MATCH($E31,Electricity_Capacity!$C$14:$C$23,0),MATCH($F$1,Electricity_Capacity!$D$13:$BB$13,0))</f>
        <v>1.4200000000000001E-2</v>
      </c>
      <c r="L31" s="18"/>
      <c r="M31" s="18"/>
    </row>
    <row r="32" spans="2:13" x14ac:dyDescent="0.35">
      <c r="B32" s="18" t="s">
        <v>124</v>
      </c>
      <c r="C32" s="18"/>
      <c r="E32" s="67" t="s">
        <v>3554</v>
      </c>
      <c r="F32" s="61">
        <f>SUMIFS(NoSettings!$D:$D,NoSettings!$B:$B,$B32)</f>
        <v>0.1222</v>
      </c>
      <c r="G32" s="86">
        <f>INDEX(Electricity_Capacity!$D$14:$BB$23,MATCH($E32,Electricity_Capacity!$C$14:$C$23,0),MATCH($F$1,Electricity_Capacity!$D$13:$BB$13,0))</f>
        <v>4.3200000000000002E-2</v>
      </c>
      <c r="L32" s="18"/>
      <c r="M32" s="18"/>
    </row>
    <row r="33" spans="2:13" x14ac:dyDescent="0.35">
      <c r="E33" s="67" t="s">
        <v>3561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35">
      <c r="L34" s="18"/>
      <c r="M34" s="18"/>
    </row>
    <row r="41" spans="2:13" x14ac:dyDescent="0.35">
      <c r="E41" s="67"/>
      <c r="F41" s="62" t="s">
        <v>3544</v>
      </c>
      <c r="G41" s="62" t="s">
        <v>9944</v>
      </c>
    </row>
    <row r="42" spans="2:13" x14ac:dyDescent="0.35">
      <c r="B42" s="18" t="s">
        <v>105</v>
      </c>
      <c r="C42" s="18"/>
      <c r="D42" s="18"/>
      <c r="E42" s="67" t="s">
        <v>3547</v>
      </c>
      <c r="F42" s="61">
        <f>SUMIFS(NoSettings!$D:$D,NoSettings!$B:$B,$B42)</f>
        <v>16.772300000000001</v>
      </c>
      <c r="G42" s="86">
        <f>INDEX(Electricity_Generation!$F$14:$BD$23,MATCH(E42,Electricity_Generation!$E$14:$E$23,0),MATCH($F$1,Electricity_Generation!$F$13:$BD$13,0))</f>
        <v>13.839162</v>
      </c>
    </row>
    <row r="43" spans="2:13" x14ac:dyDescent="0.35">
      <c r="B43" s="18" t="s">
        <v>106</v>
      </c>
      <c r="C43" s="18"/>
      <c r="D43" s="18" t="s">
        <v>113</v>
      </c>
      <c r="E43" s="67" t="s">
        <v>3548</v>
      </c>
      <c r="F43" s="61">
        <f>SUM(SUMIFS(NoSettings!$D:$D,NoSettings!$B:$B,$B43),SUMIFS(NoSettings!$D:$D,NoSettings!$B:$B,$D43))</f>
        <v>17.51502</v>
      </c>
      <c r="G43" s="86">
        <f>INDEX(Electricity_Generation!$F$14:$BD$23,MATCH(E43,Electricity_Generation!$E$14:$E$23,0),MATCH($F$1,Electricity_Generation!$F$13:$BD$13,0))</f>
        <v>14.260088</v>
      </c>
    </row>
    <row r="44" spans="2:13" x14ac:dyDescent="0.35">
      <c r="B44" s="18" t="s">
        <v>107</v>
      </c>
      <c r="C44" s="18"/>
      <c r="D44" s="18"/>
      <c r="E44" s="67" t="s">
        <v>3549</v>
      </c>
      <c r="F44" s="61">
        <f>SUMIFS(NoSettings!$D:$D,NoSettings!$B:$B,$B44)</f>
        <v>36.688200000000002</v>
      </c>
      <c r="G44" s="86">
        <f>INDEX(Electricity_Generation!$F$14:$BD$23,MATCH(E44,Electricity_Generation!$E$14:$E$23,0),MATCH($F$1,Electricity_Generation!$F$13:$BD$13,0))</f>
        <v>36.688195</v>
      </c>
    </row>
    <row r="45" spans="2:13" x14ac:dyDescent="0.35">
      <c r="B45" s="18" t="s">
        <v>108</v>
      </c>
      <c r="C45" s="18"/>
      <c r="D45" s="18"/>
      <c r="E45" s="67" t="s">
        <v>3550</v>
      </c>
      <c r="F45" s="61">
        <f>SUMIFS(NoSettings!$D:$D,NoSettings!$B:$B,$B45)</f>
        <v>13.8835</v>
      </c>
      <c r="G45" s="86">
        <f>INDEX(Electricity_Generation!$F$14:$BD$23,MATCH(E45,Electricity_Generation!$E$14:$E$23,0),MATCH($F$1,Electricity_Generation!$F$13:$BD$13,0))</f>
        <v>13.452392</v>
      </c>
    </row>
    <row r="46" spans="2:13" x14ac:dyDescent="0.35">
      <c r="B46" s="18" t="s">
        <v>109</v>
      </c>
      <c r="C46" s="18"/>
      <c r="D46" s="18" t="s">
        <v>114</v>
      </c>
      <c r="E46" s="67" t="s">
        <v>3551</v>
      </c>
      <c r="F46" s="61">
        <f>SUM(SUMIFS(NoSettings!$D:$D,NoSettings!$B:$B,$B46),SUMIFS(NoSettings!$D:$D,NoSettings!$B:$B,$D46))</f>
        <v>3.0187200000000001</v>
      </c>
      <c r="G46" s="86">
        <f>INDEX(Electricity_Generation!$F$14:$BD$23,MATCH(E46,Electricity_Generation!$E$14:$E$23,0),MATCH($F$1,Electricity_Generation!$F$13:$BD$13,0))</f>
        <v>3.9184999999999998E-2</v>
      </c>
    </row>
    <row r="47" spans="2:13" x14ac:dyDescent="0.35">
      <c r="B47" s="18" t="s">
        <v>110</v>
      </c>
      <c r="C47" s="18"/>
      <c r="D47" s="18"/>
      <c r="E47" s="67" t="s">
        <v>3552</v>
      </c>
      <c r="F47" s="61">
        <f>SUMIFS(NoSettings!$D:$D,NoSettings!$B:$B,$B47)</f>
        <v>5.0743200000000002</v>
      </c>
      <c r="G47" s="86">
        <f>INDEX(Electricity_Generation!$F$14:$BD$23,MATCH(E47,Electricity_Generation!$E$14:$E$23,0),MATCH($F$1,Electricity_Generation!$F$13:$BD$13,0))</f>
        <v>0.313587</v>
      </c>
    </row>
    <row r="48" spans="2:13" x14ac:dyDescent="0.35">
      <c r="B48" s="18" t="s">
        <v>111</v>
      </c>
      <c r="C48" s="18"/>
      <c r="D48" s="18"/>
      <c r="E48" s="67" t="s">
        <v>3553</v>
      </c>
      <c r="F48" s="61">
        <f>SUMIFS(NoSettings!$D:$D,NoSettings!$B:$B,$B48)</f>
        <v>0.28540100000000002</v>
      </c>
      <c r="G48" s="86">
        <f>INDEX(Electricity_Generation!$F$14:$BD$23,MATCH(E48,Electricity_Generation!$E$14:$E$23,0),MATCH($F$1,Electricity_Generation!$F$13:$BD$13,0))</f>
        <v>8.2294000000000006E-2</v>
      </c>
    </row>
    <row r="49" spans="2:7" x14ac:dyDescent="0.35">
      <c r="B49" s="18" t="s">
        <v>112</v>
      </c>
      <c r="C49" s="18"/>
      <c r="D49" s="18"/>
      <c r="E49" s="67" t="s">
        <v>3554</v>
      </c>
      <c r="F49" s="61">
        <f>SUMIFS(NoSettings!$D:$D,NoSettings!$B:$B,$B49)</f>
        <v>0.349437</v>
      </c>
      <c r="G49" s="86">
        <f>INDEX(Electricity_Generation!$F$14:$BD$23,MATCH(E49,Electricity_Generation!$E$14:$E$23,0),MATCH($F$1,Electricity_Generation!$F$13:$BD$13,0))</f>
        <v>0.106362</v>
      </c>
    </row>
    <row r="50" spans="2:7" x14ac:dyDescent="0.35">
      <c r="E50" s="67" t="s">
        <v>3561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</row>
    <row r="65" spans="2:9" x14ac:dyDescent="0.35">
      <c r="E65" s="67"/>
      <c r="F65" s="62" t="s">
        <v>3544</v>
      </c>
      <c r="G65" s="62" t="s">
        <v>9944</v>
      </c>
    </row>
    <row r="66" spans="2:9" x14ac:dyDescent="0.35">
      <c r="B66" s="127" t="s">
        <v>3591</v>
      </c>
      <c r="C66" s="127"/>
      <c r="D66" s="127" t="s">
        <v>3627</v>
      </c>
      <c r="E66" s="66" t="s">
        <v>3242</v>
      </c>
      <c r="F66" s="139">
        <f>SUMIFS(NoSettings!$D:$D,NoSettings!$B:$B,"*"&amp;$B66&amp;"*")</f>
        <v>835010092551700</v>
      </c>
      <c r="G66" s="139">
        <f>INDEX('Energy Consumption'!$G$5:$BE$41,MATCH($D66,'Energy Consumption'!$E$5:$E$41,0),MATCH($F$1,'Energy Consumption'!$G$4:$BE$4,0))</f>
        <v>614701000000000</v>
      </c>
    </row>
    <row r="67" spans="2:9" x14ac:dyDescent="0.35">
      <c r="B67" s="127" t="s">
        <v>3585</v>
      </c>
      <c r="C67" s="127" t="s">
        <v>3563</v>
      </c>
      <c r="D67" s="127" t="s">
        <v>3573</v>
      </c>
      <c r="E67" s="66" t="s">
        <v>9943</v>
      </c>
      <c r="F67" s="139">
        <f>SUMIFS(NoSettings!$D:$D,NoSettings!$B:$B,"*"&amp;$B67&amp;"*")</f>
        <v>41444074314700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406142000000000</v>
      </c>
    </row>
    <row r="68" spans="2:9" x14ac:dyDescent="0.35">
      <c r="B68" s="127" t="s">
        <v>3589</v>
      </c>
      <c r="C68" s="127"/>
      <c r="D68" s="127" t="s">
        <v>3574</v>
      </c>
      <c r="E68" s="66" t="s">
        <v>3243</v>
      </c>
      <c r="F68" s="139">
        <f>SUMIFS(NoSettings!$D:$D,NoSettings!$B:$B,"*"&amp;$B68&amp;"*")</f>
        <v>712506466901050</v>
      </c>
      <c r="G68" s="139">
        <f>INDEX('Energy Consumption'!$G$5:$BE$41,MATCH($D68,'Energy Consumption'!$E$5:$E$41,0),MATCH($F$1,'Energy Consumption'!$G$4:$BE$4,0))</f>
        <v>374171000000000</v>
      </c>
    </row>
    <row r="69" spans="2:9" x14ac:dyDescent="0.35">
      <c r="B69" s="127"/>
      <c r="C69" s="127"/>
      <c r="E69" s="66"/>
      <c r="F69" s="61"/>
      <c r="G69" s="61"/>
      <c r="I69" s="127"/>
    </row>
    <row r="70" spans="2:9" x14ac:dyDescent="0.35">
      <c r="B70" s="127"/>
      <c r="C70" s="127"/>
      <c r="I70" s="127"/>
    </row>
    <row r="71" spans="2:9" x14ac:dyDescent="0.35">
      <c r="E71" s="67"/>
      <c r="F71" s="62"/>
      <c r="G71" s="62"/>
      <c r="I71" s="127"/>
    </row>
    <row r="72" spans="2:9" x14ac:dyDescent="0.35">
      <c r="E72" s="66"/>
      <c r="F72" s="140"/>
      <c r="G72" s="140"/>
      <c r="I72" s="127"/>
    </row>
    <row r="73" spans="2:9" x14ac:dyDescent="0.35">
      <c r="E73" s="66"/>
      <c r="F73" s="140"/>
      <c r="G73" s="140"/>
    </row>
    <row r="74" spans="2:9" x14ac:dyDescent="0.35">
      <c r="E74" s="66"/>
      <c r="F74" s="140"/>
      <c r="G74" s="140"/>
    </row>
    <row r="82" spans="1:40" x14ac:dyDescent="0.35">
      <c r="B82" s="17"/>
      <c r="C82" s="18"/>
      <c r="D82" s="18"/>
      <c r="E82" s="138" t="s">
        <v>1123</v>
      </c>
    </row>
    <row r="83" spans="1:40" x14ac:dyDescent="0.35">
      <c r="B83" s="17"/>
      <c r="C83" s="18"/>
      <c r="D83" s="18"/>
      <c r="E83" s="142" t="s">
        <v>9946</v>
      </c>
      <c r="AL83"/>
      <c r="AM83"/>
      <c r="AN83"/>
    </row>
    <row r="84" spans="1:40" x14ac:dyDescent="0.35">
      <c r="B84" s="17"/>
      <c r="C84" s="18"/>
      <c r="D84" s="18"/>
      <c r="F84">
        <v>2020</v>
      </c>
      <c r="G84">
        <v>2021</v>
      </c>
      <c r="H84">
        <v>2022</v>
      </c>
      <c r="I84">
        <v>2023</v>
      </c>
      <c r="J84">
        <v>2024</v>
      </c>
      <c r="K84">
        <v>2025</v>
      </c>
      <c r="L84">
        <v>2026</v>
      </c>
      <c r="M84">
        <v>2027</v>
      </c>
      <c r="N84">
        <v>2028</v>
      </c>
      <c r="O84">
        <v>2029</v>
      </c>
      <c r="P84">
        <v>2030</v>
      </c>
      <c r="Q84">
        <v>2031</v>
      </c>
      <c r="R84">
        <v>2032</v>
      </c>
      <c r="S84">
        <v>2033</v>
      </c>
      <c r="T84">
        <v>2034</v>
      </c>
      <c r="U84">
        <v>2035</v>
      </c>
      <c r="V84">
        <v>2036</v>
      </c>
      <c r="W84">
        <v>2037</v>
      </c>
      <c r="X84">
        <v>2038</v>
      </c>
      <c r="Y84">
        <v>2039</v>
      </c>
      <c r="Z84">
        <v>2040</v>
      </c>
      <c r="AA84">
        <v>2041</v>
      </c>
      <c r="AB84">
        <v>2042</v>
      </c>
      <c r="AC84">
        <v>2043</v>
      </c>
      <c r="AD84">
        <v>2044</v>
      </c>
      <c r="AE84">
        <v>2045</v>
      </c>
      <c r="AF84">
        <v>2046</v>
      </c>
      <c r="AG84">
        <v>2047</v>
      </c>
      <c r="AH84">
        <v>2048</v>
      </c>
      <c r="AI84">
        <v>2049</v>
      </c>
      <c r="AJ84">
        <v>2050</v>
      </c>
    </row>
    <row r="85" spans="1:40" x14ac:dyDescent="0.35">
      <c r="A85" s="127" t="s">
        <v>3135</v>
      </c>
      <c r="B85" s="127" t="s">
        <v>3133</v>
      </c>
      <c r="C85" s="127" t="s">
        <v>3134</v>
      </c>
      <c r="D85" s="127" t="s">
        <v>3132</v>
      </c>
      <c r="E85" s="95" t="s">
        <v>9948</v>
      </c>
      <c r="F85" s="143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95003810.082063302</v>
      </c>
      <c r="G85" s="143">
        <f>F85</f>
        <v>95003810.082063302</v>
      </c>
      <c r="H85" s="143">
        <f t="shared" ref="H85:AJ85" si="0">G85</f>
        <v>95003810.082063302</v>
      </c>
      <c r="I85" s="143">
        <f t="shared" si="0"/>
        <v>95003810.082063302</v>
      </c>
      <c r="J85" s="143">
        <f t="shared" si="0"/>
        <v>95003810.082063302</v>
      </c>
      <c r="K85" s="143">
        <f t="shared" si="0"/>
        <v>95003810.082063302</v>
      </c>
      <c r="L85" s="143">
        <f t="shared" si="0"/>
        <v>95003810.082063302</v>
      </c>
      <c r="M85" s="143">
        <f t="shared" si="0"/>
        <v>95003810.082063302</v>
      </c>
      <c r="N85" s="143">
        <f t="shared" si="0"/>
        <v>95003810.082063302</v>
      </c>
      <c r="O85" s="143">
        <f t="shared" si="0"/>
        <v>95003810.082063302</v>
      </c>
      <c r="P85" s="143">
        <f t="shared" si="0"/>
        <v>95003810.082063302</v>
      </c>
      <c r="Q85" s="143">
        <f t="shared" si="0"/>
        <v>95003810.082063302</v>
      </c>
      <c r="R85" s="143">
        <f t="shared" si="0"/>
        <v>95003810.082063302</v>
      </c>
      <c r="S85" s="143">
        <f t="shared" si="0"/>
        <v>95003810.082063302</v>
      </c>
      <c r="T85" s="143">
        <f t="shared" si="0"/>
        <v>95003810.082063302</v>
      </c>
      <c r="U85" s="143">
        <f t="shared" si="0"/>
        <v>95003810.082063302</v>
      </c>
      <c r="V85" s="143">
        <f t="shared" si="0"/>
        <v>95003810.082063302</v>
      </c>
      <c r="W85" s="143">
        <f t="shared" si="0"/>
        <v>95003810.082063302</v>
      </c>
      <c r="X85" s="143">
        <f t="shared" si="0"/>
        <v>95003810.082063302</v>
      </c>
      <c r="Y85" s="143">
        <f t="shared" si="0"/>
        <v>95003810.082063302</v>
      </c>
      <c r="Z85" s="143">
        <f t="shared" si="0"/>
        <v>95003810.082063302</v>
      </c>
      <c r="AA85" s="143">
        <f t="shared" si="0"/>
        <v>95003810.082063302</v>
      </c>
      <c r="AB85" s="143">
        <f t="shared" si="0"/>
        <v>95003810.082063302</v>
      </c>
      <c r="AC85" s="143">
        <f t="shared" si="0"/>
        <v>95003810.082063302</v>
      </c>
      <c r="AD85" s="143">
        <f t="shared" si="0"/>
        <v>95003810.082063302</v>
      </c>
      <c r="AE85" s="143">
        <f t="shared" si="0"/>
        <v>95003810.082063302</v>
      </c>
      <c r="AF85" s="143">
        <f t="shared" si="0"/>
        <v>95003810.082063302</v>
      </c>
      <c r="AG85" s="143">
        <f t="shared" si="0"/>
        <v>95003810.082063302</v>
      </c>
      <c r="AH85" s="143">
        <f t="shared" si="0"/>
        <v>95003810.082063302</v>
      </c>
      <c r="AI85" s="143">
        <f t="shared" si="0"/>
        <v>95003810.082063302</v>
      </c>
      <c r="AJ85" s="143">
        <f t="shared" si="0"/>
        <v>95003810.082063302</v>
      </c>
    </row>
    <row r="86" spans="1:40" x14ac:dyDescent="0.35">
      <c r="B86" s="17"/>
      <c r="C86" s="18"/>
      <c r="D86" s="18" t="s">
        <v>1123</v>
      </c>
      <c r="E86" s="95" t="s">
        <v>3544</v>
      </c>
      <c r="F86" s="143">
        <f>SUMIFS(NoSettings!D:D,NoSettings!$B:$B,'One State Output'!$D$86)</f>
        <v>108777000</v>
      </c>
      <c r="G86" s="143">
        <f>SUMIFS(NoSettings!E:E,NoSettings!$B:$B,'One State Output'!$D$86)</f>
        <v>106992000</v>
      </c>
      <c r="H86" s="143">
        <f>SUMIFS(NoSettings!F:F,NoSettings!$B:$B,'One State Output'!$D$86)</f>
        <v>104861000</v>
      </c>
      <c r="I86" s="143">
        <f>SUMIFS(NoSettings!G:G,NoSettings!$B:$B,'One State Output'!$D$86)</f>
        <v>105360000</v>
      </c>
      <c r="J86" s="143">
        <f>SUMIFS(NoSettings!H:H,NoSettings!$B:$B,'One State Output'!$D$86)</f>
        <v>106318000</v>
      </c>
      <c r="K86" s="143">
        <f>SUMIFS(NoSettings!I:I,NoSettings!$B:$B,'One State Output'!$D$86)</f>
        <v>107666000</v>
      </c>
      <c r="L86" s="143">
        <f>SUMIFS(NoSettings!J:J,NoSettings!$B:$B,'One State Output'!$D$86)</f>
        <v>109077000</v>
      </c>
      <c r="M86" s="143">
        <f>SUMIFS(NoSettings!K:K,NoSettings!$B:$B,'One State Output'!$D$86)</f>
        <v>110634000</v>
      </c>
      <c r="N86" s="143">
        <f>SUMIFS(NoSettings!L:L,NoSettings!$B:$B,'One State Output'!$D$86)</f>
        <v>112327000</v>
      </c>
      <c r="O86" s="143">
        <f>SUMIFS(NoSettings!M:M,NoSettings!$B:$B,'One State Output'!$D$86)</f>
        <v>114023000</v>
      </c>
      <c r="P86" s="143">
        <f>SUMIFS(NoSettings!N:N,NoSettings!$B:$B,'One State Output'!$D$86)</f>
        <v>115939000</v>
      </c>
      <c r="Q86" s="143">
        <f>SUMIFS(NoSettings!O:O,NoSettings!$B:$B,'One State Output'!$D$86)</f>
        <v>117957000</v>
      </c>
      <c r="R86" s="143">
        <f>SUMIFS(NoSettings!P:P,NoSettings!$B:$B,'One State Output'!$D$86)</f>
        <v>120012000</v>
      </c>
      <c r="S86" s="143">
        <f>SUMIFS(NoSettings!Q:Q,NoSettings!$B:$B,'One State Output'!$D$86)</f>
        <v>122172000</v>
      </c>
      <c r="T86" s="143">
        <f>SUMIFS(NoSettings!R:R,NoSettings!$B:$B,'One State Output'!$D$86)</f>
        <v>124541000</v>
      </c>
      <c r="U86" s="143">
        <f>SUMIFS(NoSettings!S:S,NoSettings!$B:$B,'One State Output'!$D$86)</f>
        <v>126947000</v>
      </c>
      <c r="V86" s="143">
        <f>SUMIFS(NoSettings!T:T,NoSettings!$B:$B,'One State Output'!$D$86)</f>
        <v>129340000</v>
      </c>
      <c r="W86" s="143">
        <f>SUMIFS(NoSettings!U:U,NoSettings!$B:$B,'One State Output'!$D$86)</f>
        <v>131741000</v>
      </c>
      <c r="X86" s="143">
        <f>SUMIFS(NoSettings!V:V,NoSettings!$B:$B,'One State Output'!$D$86)</f>
        <v>134186000</v>
      </c>
      <c r="Y86" s="143">
        <f>SUMIFS(NoSettings!W:W,NoSettings!$B:$B,'One State Output'!$D$86)</f>
        <v>136579000</v>
      </c>
      <c r="Z86" s="143">
        <f>SUMIFS(NoSettings!X:X,NoSettings!$B:$B,'One State Output'!$D$86)</f>
        <v>138852000</v>
      </c>
      <c r="AA86" s="143">
        <f>SUMIFS(NoSettings!Y:Y,NoSettings!$B:$B,'One State Output'!$D$86)</f>
        <v>141073000</v>
      </c>
      <c r="AB86" s="143">
        <f>SUMIFS(NoSettings!Z:Z,NoSettings!$B:$B,'One State Output'!$D$86)</f>
        <v>143321000</v>
      </c>
      <c r="AC86" s="143">
        <f>SUMIFS(NoSettings!AA:AA,NoSettings!$B:$B,'One State Output'!$D$86)</f>
        <v>145602000</v>
      </c>
      <c r="AD86" s="143">
        <f>SUMIFS(NoSettings!AB:AB,NoSettings!$B:$B,'One State Output'!$D$86)</f>
        <v>147848000</v>
      </c>
      <c r="AE86" s="143">
        <f>SUMIFS(NoSettings!AC:AC,NoSettings!$B:$B,'One State Output'!$D$86)</f>
        <v>150110000</v>
      </c>
      <c r="AF86" s="143">
        <f>SUMIFS(NoSettings!AD:AD,NoSettings!$B:$B,'One State Output'!$D$86)</f>
        <v>152392000</v>
      </c>
      <c r="AG86" s="143">
        <f>SUMIFS(NoSettings!AE:AE,NoSettings!$B:$B,'One State Output'!$D$86)</f>
        <v>154696000</v>
      </c>
      <c r="AH86" s="143">
        <f>SUMIFS(NoSettings!AF:AF,NoSettings!$B:$B,'One State Output'!$D$86)</f>
        <v>156994000</v>
      </c>
      <c r="AI86" s="143">
        <f>SUMIFS(NoSettings!AG:AG,NoSettings!$B:$B,'One State Output'!$D$86)</f>
        <v>159379000</v>
      </c>
      <c r="AJ86" s="143">
        <f>SUMIFS(NoSettings!AH:AH,NoSettings!$B:$B,'One State Output'!$D$86)</f>
        <v>161740000</v>
      </c>
    </row>
    <row r="87" spans="1:40" x14ac:dyDescent="0.35">
      <c r="B87" s="17"/>
      <c r="C87" s="18"/>
      <c r="D87" s="18"/>
      <c r="F87" s="144">
        <f>(F86-F85)/F85</f>
        <v>0.14497513211353902</v>
      </c>
      <c r="G87" s="144">
        <f t="shared" ref="G87:AJ87" si="1">(G86-G85)/G85</f>
        <v>0.12618641197212432</v>
      </c>
      <c r="H87" s="144">
        <f t="shared" si="1"/>
        <v>0.10375573263242979</v>
      </c>
      <c r="I87" s="144">
        <f t="shared" si="1"/>
        <v>0.10900815355711659</v>
      </c>
      <c r="J87" s="144">
        <f t="shared" si="1"/>
        <v>0.11909195966102432</v>
      </c>
      <c r="K87" s="144">
        <f t="shared" si="1"/>
        <v>0.13328086428322433</v>
      </c>
      <c r="L87" s="144">
        <f t="shared" si="1"/>
        <v>0.1481329002045331</v>
      </c>
      <c r="M87" s="144">
        <f t="shared" si="1"/>
        <v>0.16452171659679229</v>
      </c>
      <c r="N87" s="144">
        <f t="shared" si="1"/>
        <v>0.1823420545236355</v>
      </c>
      <c r="O87" s="144">
        <f t="shared" si="1"/>
        <v>0.20019397013138862</v>
      </c>
      <c r="P87" s="144">
        <f t="shared" si="1"/>
        <v>0.22036158233920405</v>
      </c>
      <c r="Q87" s="144">
        <f t="shared" si="1"/>
        <v>0.24160283569795749</v>
      </c>
      <c r="R87" s="144">
        <f t="shared" si="1"/>
        <v>0.26323354712126684</v>
      </c>
      <c r="S87" s="144">
        <f t="shared" si="1"/>
        <v>0.28596947737642414</v>
      </c>
      <c r="T87" s="144">
        <f t="shared" si="1"/>
        <v>0.31090531940164062</v>
      </c>
      <c r="U87" s="144">
        <f t="shared" si="1"/>
        <v>0.33623061949141303</v>
      </c>
      <c r="V87" s="144">
        <f t="shared" si="1"/>
        <v>0.36141908296390907</v>
      </c>
      <c r="W87" s="144">
        <f t="shared" si="1"/>
        <v>0.38669175358549823</v>
      </c>
      <c r="X87" s="144">
        <f t="shared" si="1"/>
        <v>0.41242756352709992</v>
      </c>
      <c r="Y87" s="144">
        <f t="shared" si="1"/>
        <v>0.4376160269995959</v>
      </c>
      <c r="Z87" s="144">
        <f t="shared" si="1"/>
        <v>0.46154138323569432</v>
      </c>
      <c r="AA87" s="144">
        <f t="shared" si="1"/>
        <v>0.48491939300268705</v>
      </c>
      <c r="AB87" s="144">
        <f t="shared" si="1"/>
        <v>0.50858160189786927</v>
      </c>
      <c r="AC87" s="144">
        <f t="shared" si="1"/>
        <v>0.53259116528306083</v>
      </c>
      <c r="AD87" s="144">
        <f t="shared" si="1"/>
        <v>0.55623232239096976</v>
      </c>
      <c r="AE87" s="144">
        <f t="shared" si="1"/>
        <v>0.58004189379706506</v>
      </c>
      <c r="AF87" s="144">
        <f t="shared" si="1"/>
        <v>0.60406198307589321</v>
      </c>
      <c r="AG87" s="144">
        <f t="shared" si="1"/>
        <v>0.62831364201472772</v>
      </c>
      <c r="AH87" s="144">
        <f t="shared" si="1"/>
        <v>0.65250214559174224</v>
      </c>
      <c r="AI87" s="144">
        <f t="shared" si="1"/>
        <v>0.6776064019151451</v>
      </c>
      <c r="AJ87" s="144">
        <f t="shared" si="1"/>
        <v>0.70245803679126839</v>
      </c>
    </row>
    <row r="106" spans="1:7" x14ac:dyDescent="0.35">
      <c r="E106" s="138" t="s">
        <v>9949</v>
      </c>
    </row>
    <row r="107" spans="1:7" x14ac:dyDescent="0.35">
      <c r="F107" s="20" t="s">
        <v>3544</v>
      </c>
      <c r="G107" s="20" t="s">
        <v>3545</v>
      </c>
    </row>
    <row r="108" spans="1:7" x14ac:dyDescent="0.35">
      <c r="A108" s="137" t="s">
        <v>589</v>
      </c>
      <c r="E108" s="138" t="s">
        <v>9950</v>
      </c>
      <c r="F108" s="147">
        <f>SUMIFS(NoSettings!D:D,NoSettings!B:B,A108)</f>
        <v>8.2289499999999993</v>
      </c>
      <c r="G108" s="147">
        <f>SUMIFS(INDEX(EPA_GHG!$F$4:$BD$101,,MATCH($F$1,EPA_GHG!$F$2:$BD$2,0)),EPA_GHG!$A$4:$A$101,E108)</f>
        <v>7.6549033568814009</v>
      </c>
    </row>
    <row r="109" spans="1:7" x14ac:dyDescent="0.35">
      <c r="A109" s="137" t="s">
        <v>590</v>
      </c>
      <c r="E109" s="138" t="s">
        <v>9960</v>
      </c>
      <c r="F109" s="147">
        <f>SUMIFS(NoSettings!D:D,NoSettings!B:B,A109)</f>
        <v>5.7052800000000001E-2</v>
      </c>
      <c r="G109" s="147">
        <f>SUMIFS(INDEX(EPA_GHG!$F$4:$BD$101,,MATCH($F$1,EPA_GHG!$F$2:$BD$2,0)),EPA_GHG!$A$4:$A$101,E109)</f>
        <v>3.4218868362500002E-2</v>
      </c>
    </row>
    <row r="110" spans="1:7" x14ac:dyDescent="0.35">
      <c r="A110" s="137" t="s">
        <v>591</v>
      </c>
      <c r="B110" s="137" t="s">
        <v>610</v>
      </c>
      <c r="E110" s="138" t="s">
        <v>9961</v>
      </c>
      <c r="F110" s="147">
        <f>SUM(SUMIFS(NoSettings!D:D,NoSettings!B:B,A110),SUMIFS(NoSettings!D:D,NoSettings!B:B,B110))</f>
        <v>1.185071</v>
      </c>
      <c r="G110" s="147">
        <f>SUMIFS(INDEX(EPA_GHG!$F$4:$BD$101,,MATCH($F$1,EPA_GHG!$F$2:$BD$2,0)),EPA_GHG!$A$4:$A$101,E110)</f>
        <v>1.7149252798660004</v>
      </c>
    </row>
    <row r="111" spans="1:7" hidden="1" x14ac:dyDescent="0.35">
      <c r="A111" s="137" t="s">
        <v>592</v>
      </c>
      <c r="E111" s="138" t="s">
        <v>9951</v>
      </c>
      <c r="F111" s="147">
        <f>SUMIFS(NoSettings!D:D,NoSettings!B:B,A111)</f>
        <v>6.1917300000000003E-3</v>
      </c>
      <c r="G111" s="147">
        <f>SUMIFS(INDEX(EPA_GHG!$F$4:$BD$101,,MATCH($F$1,EPA_GHG!$F$2:$BD$2,0)),EPA_GHG!$A$4:$A$101,E111)</f>
        <v>0</v>
      </c>
    </row>
    <row r="112" spans="1:7" hidden="1" x14ac:dyDescent="0.35">
      <c r="A112" s="137" t="s">
        <v>593</v>
      </c>
      <c r="E112" s="138" t="s">
        <v>9952</v>
      </c>
      <c r="F112" s="147">
        <f>SUMIFS(NoSettings!D:D,NoSettings!B:B,A112)</f>
        <v>4.93591E-3</v>
      </c>
      <c r="G112" s="147">
        <f>SUMIFS(INDEX(EPA_GHG!$F$4:$BD$101,,MATCH($F$1,EPA_GHG!$F$2:$BD$2,0)),EPA_GHG!$A$4:$A$101,E112)</f>
        <v>0</v>
      </c>
    </row>
    <row r="113" spans="1:9" hidden="1" x14ac:dyDescent="0.35">
      <c r="A113" s="137" t="s">
        <v>594</v>
      </c>
      <c r="E113" s="138" t="s">
        <v>9953</v>
      </c>
      <c r="F113" s="147">
        <f>SUMIFS(NoSettings!D:D,NoSettings!B:B,A113)</f>
        <v>2.4911300000000003E-4</v>
      </c>
      <c r="G113" s="147">
        <f>SUMIFS(INDEX(EPA_GHG!$F$4:$BD$101,,MATCH($F$1,EPA_GHG!$F$2:$BD$2,0)),EPA_GHG!$A$4:$A$101,E113)</f>
        <v>0</v>
      </c>
      <c r="I113" s="26"/>
    </row>
    <row r="114" spans="1:9" hidden="1" x14ac:dyDescent="0.35">
      <c r="A114" s="137" t="s">
        <v>595</v>
      </c>
      <c r="E114" s="138" t="s">
        <v>9962</v>
      </c>
      <c r="F114" s="147">
        <f>SUMIFS(NoSettings!D:D,NoSettings!B:B,A114)</f>
        <v>2.5049999999999999E-2</v>
      </c>
      <c r="G114" s="147">
        <f>SUMIFS(INDEX(EPA_GHG!$F$4:$BD$101,,MATCH($F$1,EPA_GHG!$F$2:$BD$2,0)),EPA_GHG!$A$4:$A$101,E114)</f>
        <v>0</v>
      </c>
      <c r="I114" s="18"/>
    </row>
    <row r="115" spans="1:9" hidden="1" x14ac:dyDescent="0.35">
      <c r="A115" s="137" t="s">
        <v>596</v>
      </c>
      <c r="E115" s="138" t="s">
        <v>9954</v>
      </c>
      <c r="F115" s="147">
        <f>SUMIFS(NoSettings!D:D,NoSettings!B:B,A115)</f>
        <v>3.3641699999999997E-2</v>
      </c>
      <c r="G115" s="147">
        <f>SUMIFS(INDEX(EPA_GHG!$F$4:$BD$101,,MATCH($F$1,EPA_GHG!$F$2:$BD$2,0)),EPA_GHG!$A$4:$A$101,E115)</f>
        <v>0</v>
      </c>
      <c r="I115" s="18"/>
    </row>
    <row r="116" spans="1:9" hidden="1" x14ac:dyDescent="0.35">
      <c r="A116" s="137" t="s">
        <v>597</v>
      </c>
      <c r="E116" s="138" t="s">
        <v>9963</v>
      </c>
      <c r="F116" s="147">
        <f>SUMIFS(NoSettings!D:D,NoSettings!B:B,A116)</f>
        <v>1.4401100000000001E-3</v>
      </c>
      <c r="G116" s="147">
        <f>SUMIFS(INDEX(EPA_GHG!$F$4:$BD$101,,MATCH($F$1,EPA_GHG!$F$2:$BD$2,0)),EPA_GHG!$A$4:$A$101,E116)</f>
        <v>0.1121919842829</v>
      </c>
      <c r="I116" s="18"/>
    </row>
    <row r="117" spans="1:9" x14ac:dyDescent="0.35">
      <c r="A117" s="137" t="s">
        <v>598</v>
      </c>
      <c r="E117" s="138" t="s">
        <v>9955</v>
      </c>
      <c r="F117" s="147">
        <f>SUMIFS(NoSettings!D:D,NoSettings!B:B,A117)</f>
        <v>6.4715999999999996</v>
      </c>
      <c r="G117" s="147">
        <f>SUMIFS(INDEX(EPA_GHG!$F$4:$BD$101,,MATCH($F$1,EPA_GHG!$F$2:$BD$2,0)),EPA_GHG!$A$4:$A$101,E117)</f>
        <v>5.5378093693148678</v>
      </c>
      <c r="I117" s="18"/>
    </row>
    <row r="118" spans="1:9" x14ac:dyDescent="0.35">
      <c r="A118" s="137" t="s">
        <v>599</v>
      </c>
      <c r="E118" s="138" t="s">
        <v>9964</v>
      </c>
      <c r="F118" s="147">
        <f>SUMIFS(NoSettings!D:D,NoSettings!B:B,A118)</f>
        <v>9.2274399999999997E-4</v>
      </c>
      <c r="G118" s="147">
        <f>SUMIFS(INDEX(EPA_GHG!$F$4:$BD$101,,MATCH($F$1,EPA_GHG!$F$2:$BD$2,0)),EPA_GHG!$A$4:$A$101,E118)</f>
        <v>0</v>
      </c>
      <c r="I118" s="18"/>
    </row>
    <row r="119" spans="1:9" x14ac:dyDescent="0.35">
      <c r="A119" s="137" t="s">
        <v>4644</v>
      </c>
      <c r="E119" s="138" t="s">
        <v>9965</v>
      </c>
      <c r="F119" s="147">
        <f>SUMIFS(NoSettings!D:D,NoSettings!B:B,A119)</f>
        <v>0</v>
      </c>
      <c r="G119" s="147">
        <f>SUMIFS(INDEX(EPA_GHG!$F$4:$BD$101,,MATCH($F$1,EPA_GHG!$F$2:$BD$2,0)),EPA_GHG!$A$4:$A$101,E119)</f>
        <v>8.5109715952499998E-2</v>
      </c>
      <c r="I119" s="18"/>
    </row>
    <row r="120" spans="1:9" x14ac:dyDescent="0.35">
      <c r="A120" s="137" t="s">
        <v>600</v>
      </c>
      <c r="E120" s="138" t="s">
        <v>9966</v>
      </c>
      <c r="F120" s="147">
        <f>SUMIFS(NoSettings!D:D,NoSettings!B:B,A120)</f>
        <v>2.75041</v>
      </c>
      <c r="G120" s="147">
        <f>SUMIFS(INDEX(EPA_GHG!$F$4:$BD$101,,MATCH($F$1,EPA_GHG!$F$2:$BD$2,0)),EPA_GHG!$A$4:$A$101,E120)</f>
        <v>0.71291352243329997</v>
      </c>
    </row>
    <row r="121" spans="1:9" x14ac:dyDescent="0.35">
      <c r="A121" s="137" t="s">
        <v>601</v>
      </c>
      <c r="E121" s="138" t="s">
        <v>9967</v>
      </c>
      <c r="F121" s="147">
        <f>SUMIFS(NoSettings!D:D,NoSettings!B:B,A121)</f>
        <v>0.78252999999999995</v>
      </c>
      <c r="G121" s="147">
        <f>SUMIFS(INDEX(EPA_GHG!$F$4:$BD$101,,MATCH($F$1,EPA_GHG!$F$2:$BD$2,0)),EPA_GHG!$A$4:$A$101,E121)</f>
        <v>0.12793070923149999</v>
      </c>
    </row>
    <row r="122" spans="1:9" x14ac:dyDescent="0.35">
      <c r="A122" s="137" t="s">
        <v>602</v>
      </c>
      <c r="E122" s="138" t="s">
        <v>9968</v>
      </c>
      <c r="F122" s="147">
        <f>SUMIFS(NoSettings!D:D,NoSettings!B:B,A122)</f>
        <v>8.4476300000000004E-2</v>
      </c>
      <c r="G122" s="147">
        <f>SUMIFS(INDEX(EPA_GHG!$F$4:$BD$101,,MATCH($F$1,EPA_GHG!$F$2:$BD$2,0)),EPA_GHG!$A$4:$A$101,E122)</f>
        <v>0.3929726704607</v>
      </c>
    </row>
    <row r="123" spans="1:9" hidden="1" x14ac:dyDescent="0.35">
      <c r="A123" s="137" t="s">
        <v>603</v>
      </c>
      <c r="E123" s="138" t="s">
        <v>9969</v>
      </c>
      <c r="F123" s="147">
        <f>SUMIFS(NoSettings!D:D,NoSettings!B:B,A123)</f>
        <v>5.2207899999999995E-4</v>
      </c>
      <c r="G123" s="147">
        <f>SUMIFS(INDEX(EPA_GHG!$F$4:$BD$101,,MATCH($F$1,EPA_GHG!$F$2:$BD$2,0)),EPA_GHG!$A$4:$A$101,E123)</f>
        <v>0</v>
      </c>
    </row>
    <row r="124" spans="1:9" hidden="1" x14ac:dyDescent="0.35">
      <c r="A124" s="137" t="s">
        <v>604</v>
      </c>
      <c r="E124" s="138" t="s">
        <v>9970</v>
      </c>
      <c r="F124" s="147">
        <f>SUMIFS(NoSettings!D:D,NoSettings!B:B,A124)</f>
        <v>1.1321900000000001E-5</v>
      </c>
      <c r="G124" s="147">
        <f>SUMIFS(INDEX(EPA_GHG!$F$4:$BD$101,,MATCH($F$1,EPA_GHG!$F$2:$BD$2,0)),EPA_GHG!$A$4:$A$101,E124)</f>
        <v>0</v>
      </c>
    </row>
    <row r="125" spans="1:9" hidden="1" x14ac:dyDescent="0.35">
      <c r="A125" s="137" t="s">
        <v>605</v>
      </c>
      <c r="E125" s="138" t="s">
        <v>9971</v>
      </c>
      <c r="F125" s="147">
        <f>SUMIFS(NoSettings!D:D,NoSettings!B:B,A125)</f>
        <v>1.03415E-3</v>
      </c>
      <c r="G125" s="147">
        <f>SUMIFS(INDEX(EPA_GHG!$F$4:$BD$101,,MATCH($F$1,EPA_GHG!$F$2:$BD$2,0)),EPA_GHG!$A$4:$A$101,E125)</f>
        <v>0</v>
      </c>
    </row>
    <row r="126" spans="1:9" hidden="1" x14ac:dyDescent="0.35">
      <c r="A126" s="137" t="s">
        <v>606</v>
      </c>
      <c r="E126" s="138" t="s">
        <v>9972</v>
      </c>
      <c r="F126" s="147">
        <f>SUMIFS(NoSettings!D:D,NoSettings!B:B,A126)</f>
        <v>5.1118599999999995E-4</v>
      </c>
      <c r="G126" s="147">
        <f>SUMIFS(INDEX(EPA_GHG!$F$4:$BD$101,,MATCH($F$1,EPA_GHG!$F$2:$BD$2,0)),EPA_GHG!$A$4:$A$101,E126)</f>
        <v>0</v>
      </c>
    </row>
    <row r="127" spans="1:9" hidden="1" x14ac:dyDescent="0.35">
      <c r="A127" s="137" t="s">
        <v>607</v>
      </c>
      <c r="E127" s="138" t="s">
        <v>9973</v>
      </c>
      <c r="F127" s="147">
        <f>SUMIFS(NoSettings!D:D,NoSettings!B:B,A127)</f>
        <v>6.5422899999999993E-5</v>
      </c>
      <c r="G127" s="147">
        <f>SUMIFS(INDEX(EPA_GHG!$F$4:$BD$101,,MATCH($F$1,EPA_GHG!$F$2:$BD$2,0)),EPA_GHG!$A$4:$A$101,E127)</f>
        <v>0</v>
      </c>
    </row>
    <row r="128" spans="1:9" hidden="1" x14ac:dyDescent="0.35">
      <c r="A128" s="137" t="s">
        <v>608</v>
      </c>
      <c r="E128" s="138" t="s">
        <v>9974</v>
      </c>
      <c r="F128" s="147">
        <f>SUMIFS(NoSettings!D:D,NoSettings!B:B,A128)</f>
        <v>1.22588E-4</v>
      </c>
      <c r="G128" s="147">
        <f>SUMIFS(INDEX(EPA_GHG!$F$4:$BD$101,,MATCH($F$1,EPA_GHG!$F$2:$BD$2,0)),EPA_GHG!$A$4:$A$101,E128)</f>
        <v>0</v>
      </c>
    </row>
    <row r="129" spans="1:7" x14ac:dyDescent="0.35">
      <c r="A129" s="137" t="s">
        <v>609</v>
      </c>
      <c r="E129" s="138" t="s">
        <v>9956</v>
      </c>
      <c r="F129" s="147">
        <f>SUMIFS(NoSettings!D:D,NoSettings!B:B,A129)</f>
        <v>6.1971700000000002E-5</v>
      </c>
      <c r="G129" s="147">
        <f>SUMIFS(INDEX(EPA_GHG!$F$4:$BD$101,,MATCH($F$1,EPA_GHG!$F$2:$BD$2,0)),EPA_GHG!$A$4:$A$101,E129)</f>
        <v>0.1025127598122</v>
      </c>
    </row>
    <row r="130" spans="1:7" x14ac:dyDescent="0.35">
      <c r="A130" s="137" t="s">
        <v>610</v>
      </c>
      <c r="E130" s="138" t="s">
        <v>9957</v>
      </c>
      <c r="F130" s="147">
        <v>0</v>
      </c>
      <c r="G130" s="147">
        <f>SUMIFS(INDEX(EPA_GHG!$F$4:$BD$101,,MATCH($F$1,EPA_GHG!$F$2:$BD$2,0)),EPA_GHG!$A$4:$A$101,E130)</f>
        <v>0</v>
      </c>
    </row>
    <row r="131" spans="1:7" x14ac:dyDescent="0.35">
      <c r="A131" s="137" t="s">
        <v>611</v>
      </c>
      <c r="E131" s="138" t="s">
        <v>9958</v>
      </c>
      <c r="F131" s="147">
        <f>SUMIFS(NoSettings!D:D,NoSettings!B:B,A131)</f>
        <v>4.0759600000000002</v>
      </c>
      <c r="G131" s="147">
        <f>SUMIFS(INDEX(EPA_GHG!$F$4:$BD$101,,MATCH($F$1,EPA_GHG!$F$2:$BD$2,0)),EPA_GHG!$A$4:$A$101,E131)</f>
        <v>3.4784430172313003</v>
      </c>
    </row>
    <row r="132" spans="1:7" x14ac:dyDescent="0.35">
      <c r="A132" s="137" t="s">
        <v>612</v>
      </c>
      <c r="E132" s="138" t="s">
        <v>9959</v>
      </c>
      <c r="F132" s="147">
        <f>SUMIFS(NoSettings!D:D,NoSettings!B:B,A132)</f>
        <v>7.6256400000000002E-2</v>
      </c>
      <c r="G132" s="147">
        <f>SUMIFS(INDEX(EPA_GHG!$F$4:$BD$101,,MATCH($F$1,EPA_GHG!$F$2:$BD$2,0)),EPA_GHG!$A$4:$A$101,E132)</f>
        <v>0</v>
      </c>
    </row>
    <row r="133" spans="1:7" x14ac:dyDescent="0.35">
      <c r="E133" s="138" t="s">
        <v>10027</v>
      </c>
      <c r="F133" s="48">
        <f>SUM(F108:F132)</f>
        <v>23.787066526499999</v>
      </c>
      <c r="G133" s="48">
        <f>SUM(G108:G132)</f>
        <v>19.953931253829168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showGridLines="0" topLeftCell="A36" zoomScale="90" zoomScaleNormal="90" workbookViewId="0">
      <selection activeCell="D67" sqref="D67"/>
    </sheetView>
  </sheetViews>
  <sheetFormatPr defaultColWidth="9.1796875" defaultRowHeight="13" x14ac:dyDescent="0.3"/>
  <cols>
    <col min="1" max="2" width="15.7265625" style="65" customWidth="1"/>
    <col min="3" max="3" width="15.7265625" style="67" customWidth="1"/>
    <col min="4" max="5" width="15.7265625" style="61" customWidth="1"/>
    <col min="6" max="16384" width="9.1796875" style="61"/>
  </cols>
  <sheetData>
    <row r="1" spans="1:54" s="62" customFormat="1" x14ac:dyDescent="0.3">
      <c r="A1" s="64"/>
      <c r="B1" s="64"/>
      <c r="C1" s="66">
        <v>2020</v>
      </c>
      <c r="D1" s="62" t="s">
        <v>3555</v>
      </c>
    </row>
    <row r="2" spans="1:54" s="62" customFormat="1" x14ac:dyDescent="0.3">
      <c r="A2" s="64"/>
      <c r="B2" s="64"/>
      <c r="C2" s="66"/>
    </row>
    <row r="3" spans="1:54" s="62" customFormat="1" x14ac:dyDescent="0.3">
      <c r="A3" s="64"/>
      <c r="B3" s="64"/>
      <c r="C3" s="66" t="s">
        <v>3544</v>
      </c>
      <c r="D3" s="62" t="s">
        <v>2882</v>
      </c>
      <c r="E3" s="62" t="s">
        <v>2897</v>
      </c>
      <c r="F3" s="62" t="s">
        <v>2902</v>
      </c>
      <c r="G3" s="62" t="s">
        <v>2904</v>
      </c>
      <c r="H3" s="62" t="s">
        <v>2905</v>
      </c>
      <c r="I3" s="62" t="s">
        <v>2907</v>
      </c>
      <c r="J3" s="62" t="s">
        <v>2908</v>
      </c>
      <c r="K3" s="62" t="s">
        <v>2909</v>
      </c>
      <c r="L3" s="62" t="s">
        <v>2910</v>
      </c>
      <c r="M3" s="62" t="s">
        <v>2911</v>
      </c>
      <c r="N3" s="62" t="s">
        <v>2912</v>
      </c>
      <c r="O3" s="62" t="s">
        <v>2913</v>
      </c>
      <c r="P3" s="62" t="s">
        <v>2914</v>
      </c>
      <c r="Q3" s="62" t="s">
        <v>2915</v>
      </c>
      <c r="R3" s="62" t="s">
        <v>2916</v>
      </c>
      <c r="S3" s="62" t="s">
        <v>2917</v>
      </c>
      <c r="T3" s="62" t="s">
        <v>2918</v>
      </c>
      <c r="U3" s="62" t="s">
        <v>2919</v>
      </c>
      <c r="V3" s="62" t="s">
        <v>2920</v>
      </c>
      <c r="W3" s="62" t="s">
        <v>2921</v>
      </c>
      <c r="X3" s="62" t="s">
        <v>2922</v>
      </c>
      <c r="Y3" s="62" t="s">
        <v>2923</v>
      </c>
      <c r="Z3" s="62" t="s">
        <v>2924</v>
      </c>
      <c r="AA3" s="62" t="s">
        <v>2925</v>
      </c>
      <c r="AB3" s="62" t="s">
        <v>2926</v>
      </c>
      <c r="AC3" s="62" t="s">
        <v>2927</v>
      </c>
      <c r="AD3" s="62" t="s">
        <v>2928</v>
      </c>
      <c r="AE3" s="62" t="s">
        <v>2929</v>
      </c>
      <c r="AF3" s="62" t="s">
        <v>2930</v>
      </c>
      <c r="AG3" s="62" t="s">
        <v>2931</v>
      </c>
      <c r="AH3" s="62" t="s">
        <v>2932</v>
      </c>
      <c r="AI3" s="62" t="s">
        <v>2933</v>
      </c>
      <c r="AJ3" s="62" t="s">
        <v>2934</v>
      </c>
      <c r="AK3" s="62" t="s">
        <v>2935</v>
      </c>
      <c r="AL3" s="62" t="s">
        <v>2936</v>
      </c>
      <c r="AM3" s="62" t="s">
        <v>38</v>
      </c>
      <c r="AN3" s="62" t="s">
        <v>2937</v>
      </c>
      <c r="AO3" s="62" t="s">
        <v>2938</v>
      </c>
      <c r="AP3" s="62" t="s">
        <v>2939</v>
      </c>
      <c r="AQ3" s="62" t="s">
        <v>2940</v>
      </c>
      <c r="AR3" s="62" t="s">
        <v>2941</v>
      </c>
      <c r="AS3" s="62" t="s">
        <v>2942</v>
      </c>
      <c r="AT3" s="62" t="s">
        <v>2943</v>
      </c>
      <c r="AU3" s="62" t="s">
        <v>2944</v>
      </c>
      <c r="AV3" s="62" t="s">
        <v>2946</v>
      </c>
      <c r="AW3" s="62" t="s">
        <v>2947</v>
      </c>
      <c r="AX3" s="62" t="s">
        <v>2948</v>
      </c>
      <c r="AY3" s="62" t="s">
        <v>2949</v>
      </c>
      <c r="AZ3" s="62" t="s">
        <v>2950</v>
      </c>
      <c r="BA3" s="62" t="s">
        <v>2951</v>
      </c>
      <c r="BB3" s="62" t="s">
        <v>2952</v>
      </c>
    </row>
    <row r="4" spans="1:54" x14ac:dyDescent="0.3">
      <c r="A4" s="65" t="s">
        <v>39</v>
      </c>
      <c r="C4" s="67" t="s">
        <v>3234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0</v>
      </c>
      <c r="AM4" s="61">
        <f>SUMIFS('All State Output'!$E:$E,'All State Output'!$B:$B,AM$3,'All State Output'!$C:$C,$A4)</f>
        <v>248.49600000000001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89.380499999999998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3">
      <c r="A5" s="65" t="s">
        <v>47</v>
      </c>
      <c r="C5" s="67" t="s">
        <v>3524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0</v>
      </c>
      <c r="AM5" s="61">
        <f>SUMIFS('All State Output'!$E:$E,'All State Output'!$B:$B,AM$3,'All State Output'!$C:$C,$A5)</f>
        <v>-15.424300000000001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-18.9526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3">
      <c r="A6" s="65" t="s">
        <v>41</v>
      </c>
      <c r="C6" s="67" t="s">
        <v>3242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0</v>
      </c>
      <c r="AM6" s="61">
        <f>SUMIFS('All State Output'!$E:$E,'All State Output'!$B:$B,AM$3,'All State Output'!$C:$C,$A6)</f>
        <v>81.326599999999999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51.132599999999996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3">
      <c r="A7" s="65" t="s">
        <v>42</v>
      </c>
      <c r="C7" s="67" t="s">
        <v>3241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0</v>
      </c>
      <c r="AM7" s="61">
        <f>SUMIFS('All State Output'!$E:$E,'All State Output'!$B:$B,AM$3,'All State Output'!$C:$C,$A7)</f>
        <v>84.764499999999998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12.9924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3">
      <c r="A8" s="65" t="s">
        <v>43</v>
      </c>
      <c r="C8" s="67" t="s">
        <v>3244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0</v>
      </c>
      <c r="AM8" s="61">
        <f>SUMIFS('All State Output'!$E:$E,'All State Output'!$B:$B,AM$3,'All State Output'!$C:$C,$A8)</f>
        <v>17.917100000000001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5.58148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3">
      <c r="A9" s="65" t="s">
        <v>44</v>
      </c>
      <c r="C9" s="67" t="s">
        <v>3245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0</v>
      </c>
      <c r="AM9" s="61">
        <f>SUMIFS('All State Output'!$E:$E,'All State Output'!$B:$B,AM$3,'All State Output'!$C:$C,$A9)</f>
        <v>11.3645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4.1416599999999999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3">
      <c r="A10" s="65" t="s">
        <v>45</v>
      </c>
      <c r="B10" s="65" t="s">
        <v>46</v>
      </c>
      <c r="C10" s="67" t="s">
        <v>3243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0</v>
      </c>
      <c r="AM10" s="61">
        <f>SUMIFS('All State Output'!$E:$E,'All State Output'!$B:$B,AM$3,'All State Output'!$C:$C,$A10)+SUMIFS('All State Output'!$E:$E,'All State Output'!$B:$B,AM$3,'All State Output'!$C:$C,$B10)</f>
        <v>68.547219487999996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34.484904800000002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3">
      <c r="A12" s="64"/>
      <c r="B12" s="64"/>
      <c r="C12" s="66" t="s">
        <v>3545</v>
      </c>
      <c r="D12" s="62" t="s">
        <v>2882</v>
      </c>
      <c r="E12" s="62" t="s">
        <v>2897</v>
      </c>
      <c r="F12" s="62" t="s">
        <v>2902</v>
      </c>
      <c r="G12" s="62" t="s">
        <v>2904</v>
      </c>
      <c r="H12" s="62" t="s">
        <v>2905</v>
      </c>
      <c r="I12" s="62" t="s">
        <v>2907</v>
      </c>
      <c r="J12" s="62" t="s">
        <v>2908</v>
      </c>
      <c r="K12" s="62" t="s">
        <v>2909</v>
      </c>
      <c r="L12" s="62" t="s">
        <v>2910</v>
      </c>
      <c r="M12" s="62" t="s">
        <v>2911</v>
      </c>
      <c r="N12" s="62" t="s">
        <v>2912</v>
      </c>
      <c r="O12" s="62" t="s">
        <v>2913</v>
      </c>
      <c r="P12" s="62" t="s">
        <v>2914</v>
      </c>
      <c r="Q12" s="62" t="s">
        <v>2915</v>
      </c>
      <c r="R12" s="62" t="s">
        <v>2916</v>
      </c>
      <c r="S12" s="62" t="s">
        <v>2917</v>
      </c>
      <c r="T12" s="62" t="s">
        <v>2918</v>
      </c>
      <c r="U12" s="62" t="s">
        <v>2919</v>
      </c>
      <c r="V12" s="62" t="s">
        <v>2920</v>
      </c>
      <c r="W12" s="62" t="s">
        <v>2921</v>
      </c>
      <c r="X12" s="62" t="s">
        <v>2922</v>
      </c>
      <c r="Y12" s="62" t="s">
        <v>2923</v>
      </c>
      <c r="Z12" s="62" t="s">
        <v>2924</v>
      </c>
      <c r="AA12" s="62" t="s">
        <v>2925</v>
      </c>
      <c r="AB12" s="62" t="s">
        <v>2926</v>
      </c>
      <c r="AC12" s="62" t="s">
        <v>2927</v>
      </c>
      <c r="AD12" s="62" t="s">
        <v>2928</v>
      </c>
      <c r="AE12" s="62" t="s">
        <v>2929</v>
      </c>
      <c r="AF12" s="62" t="s">
        <v>2930</v>
      </c>
      <c r="AG12" s="62" t="s">
        <v>2931</v>
      </c>
      <c r="AH12" s="62" t="s">
        <v>2932</v>
      </c>
      <c r="AI12" s="62" t="s">
        <v>2933</v>
      </c>
      <c r="AJ12" s="62" t="s">
        <v>2934</v>
      </c>
      <c r="AK12" s="62" t="s">
        <v>2935</v>
      </c>
      <c r="AL12" s="62" t="s">
        <v>2936</v>
      </c>
      <c r="AM12" s="62" t="s">
        <v>38</v>
      </c>
      <c r="AN12" s="62" t="s">
        <v>2937</v>
      </c>
      <c r="AO12" s="62" t="s">
        <v>2938</v>
      </c>
      <c r="AP12" s="62" t="s">
        <v>2939</v>
      </c>
      <c r="AQ12" s="62" t="s">
        <v>2940</v>
      </c>
      <c r="AR12" s="62" t="s">
        <v>2941</v>
      </c>
      <c r="AS12" s="62" t="s">
        <v>2942</v>
      </c>
      <c r="AT12" s="62" t="s">
        <v>2943</v>
      </c>
      <c r="AU12" s="62" t="s">
        <v>2944</v>
      </c>
      <c r="AV12" s="62" t="s">
        <v>2946</v>
      </c>
      <c r="AW12" s="62" t="s">
        <v>2947</v>
      </c>
      <c r="AX12" s="62" t="s">
        <v>2948</v>
      </c>
      <c r="AY12" s="62" t="s">
        <v>2949</v>
      </c>
      <c r="AZ12" s="62" t="s">
        <v>2950</v>
      </c>
      <c r="BA12" s="62" t="s">
        <v>2951</v>
      </c>
      <c r="BB12" s="62" t="s">
        <v>2952</v>
      </c>
    </row>
    <row r="13" spans="1:54" x14ac:dyDescent="0.3">
      <c r="C13" s="67" t="s">
        <v>3234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3">
      <c r="C14" s="67" t="s">
        <v>3524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3">
      <c r="C15" s="67" t="s">
        <v>3242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3">
      <c r="C16" s="67" t="s">
        <v>3241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3">
      <c r="C17" s="67" t="s">
        <v>3244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3">
      <c r="C18" s="67" t="s">
        <v>3245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3">
      <c r="C19" s="67" t="s">
        <v>3243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3">
      <c r="C21" s="66"/>
      <c r="D21" s="62" t="s">
        <v>2882</v>
      </c>
      <c r="E21" s="62" t="s">
        <v>2897</v>
      </c>
      <c r="F21" s="62" t="s">
        <v>2902</v>
      </c>
      <c r="G21" s="62" t="s">
        <v>2904</v>
      </c>
      <c r="H21" s="62" t="s">
        <v>2905</v>
      </c>
      <c r="I21" s="62" t="s">
        <v>2907</v>
      </c>
      <c r="J21" s="62" t="s">
        <v>2908</v>
      </c>
      <c r="K21" s="62" t="s">
        <v>2909</v>
      </c>
      <c r="L21" s="62" t="s">
        <v>2910</v>
      </c>
      <c r="M21" s="62" t="s">
        <v>2911</v>
      </c>
      <c r="N21" s="62" t="s">
        <v>2912</v>
      </c>
      <c r="O21" s="62" t="s">
        <v>2913</v>
      </c>
      <c r="P21" s="62" t="s">
        <v>2914</v>
      </c>
      <c r="Q21" s="62" t="s">
        <v>2915</v>
      </c>
      <c r="R21" s="62" t="s">
        <v>2916</v>
      </c>
      <c r="S21" s="62" t="s">
        <v>2917</v>
      </c>
      <c r="T21" s="62" t="s">
        <v>2918</v>
      </c>
      <c r="U21" s="62" t="s">
        <v>2919</v>
      </c>
      <c r="V21" s="62" t="s">
        <v>2920</v>
      </c>
      <c r="W21" s="62" t="s">
        <v>2921</v>
      </c>
      <c r="X21" s="62" t="s">
        <v>2922</v>
      </c>
      <c r="Y21" s="62" t="s">
        <v>2923</v>
      </c>
      <c r="Z21" s="62" t="s">
        <v>2924</v>
      </c>
      <c r="AA21" s="62" t="s">
        <v>2925</v>
      </c>
      <c r="AB21" s="62" t="s">
        <v>2926</v>
      </c>
      <c r="AC21" s="62" t="s">
        <v>2927</v>
      </c>
      <c r="AD21" s="62" t="s">
        <v>2928</v>
      </c>
      <c r="AE21" s="62" t="s">
        <v>2929</v>
      </c>
      <c r="AF21" s="62" t="s">
        <v>2930</v>
      </c>
      <c r="AG21" s="62" t="s">
        <v>2931</v>
      </c>
      <c r="AH21" s="62" t="s">
        <v>2932</v>
      </c>
      <c r="AI21" s="62" t="s">
        <v>2933</v>
      </c>
      <c r="AJ21" s="62" t="s">
        <v>2934</v>
      </c>
      <c r="AK21" s="62" t="s">
        <v>2935</v>
      </c>
      <c r="AL21" s="62" t="s">
        <v>2936</v>
      </c>
      <c r="AM21" s="62" t="s">
        <v>38</v>
      </c>
      <c r="AN21" s="62" t="s">
        <v>2937</v>
      </c>
      <c r="AO21" s="62" t="s">
        <v>2938</v>
      </c>
      <c r="AP21" s="62" t="s">
        <v>2939</v>
      </c>
      <c r="AQ21" s="62" t="s">
        <v>2940</v>
      </c>
      <c r="AR21" s="62" t="s">
        <v>2941</v>
      </c>
      <c r="AS21" s="62" t="s">
        <v>2942</v>
      </c>
      <c r="AT21" s="62" t="s">
        <v>2943</v>
      </c>
      <c r="AU21" s="62" t="s">
        <v>2944</v>
      </c>
      <c r="AV21" s="62" t="s">
        <v>2946</v>
      </c>
      <c r="AW21" s="62" t="s">
        <v>2947</v>
      </c>
      <c r="AX21" s="62" t="s">
        <v>2948</v>
      </c>
      <c r="AY21" s="62" t="s">
        <v>2949</v>
      </c>
      <c r="AZ21" s="62" t="s">
        <v>2950</v>
      </c>
      <c r="BA21" s="62" t="s">
        <v>2951</v>
      </c>
      <c r="BB21" s="62" t="s">
        <v>2952</v>
      </c>
    </row>
    <row r="22" spans="3:54" x14ac:dyDescent="0.3">
      <c r="C22" s="67" t="s">
        <v>3234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0</v>
      </c>
      <c r="AM22" s="63">
        <f t="shared" si="0"/>
        <v>1.1684937411108238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1.436538228546502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3">
      <c r="C23" s="67" t="s">
        <v>3524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</v>
      </c>
      <c r="AM23" s="63">
        <f t="shared" si="0"/>
        <v>1.4959116932273633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.99532061222568402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3">
      <c r="C24" s="67" t="s">
        <v>3242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0</v>
      </c>
      <c r="AM24" s="63">
        <f t="shared" si="0"/>
        <v>1.4739667266752918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1.6798344938597296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3">
      <c r="C25" s="67" t="s">
        <v>3241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0</v>
      </c>
      <c r="AM25" s="63">
        <f t="shared" si="0"/>
        <v>1.2661767617132693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1.1826241886326156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3">
      <c r="C26" s="67" t="s">
        <v>3244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0</v>
      </c>
      <c r="AM26" s="63">
        <f t="shared" si="0"/>
        <v>1.0550975259082243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.96556385194692218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3">
      <c r="C27" s="67" t="s">
        <v>3245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</v>
      </c>
      <c r="AM27" s="63">
        <f t="shared" si="2"/>
        <v>1.0046809779738994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.92615466853943862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3">
      <c r="C28" s="67" t="s">
        <v>3243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</v>
      </c>
      <c r="AM28" s="63">
        <f t="shared" si="2"/>
        <v>0.85630570894348979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.7750971907378752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35"/>
    <row r="33" spans="3:5" ht="13.5" thickBot="1" x14ac:dyDescent="0.35">
      <c r="C33" s="66" t="s">
        <v>3558</v>
      </c>
      <c r="D33" s="89" t="s">
        <v>3559</v>
      </c>
    </row>
    <row r="35" spans="3:5" x14ac:dyDescent="0.3">
      <c r="D35" s="61" t="s">
        <v>3544</v>
      </c>
      <c r="E35" s="61" t="s">
        <v>3545</v>
      </c>
    </row>
    <row r="36" spans="3:5" x14ac:dyDescent="0.3">
      <c r="C36" s="67" t="s">
        <v>3524</v>
      </c>
      <c r="D36" s="61">
        <f t="shared" ref="D36:D41" si="3">INDEX($D$4:$BB$10,MATCH($C36,$C$4:$C$10,0),MATCH($D$33,$D$3:$BB$3,0))</f>
        <v>-15.424300000000001</v>
      </c>
      <c r="E36" s="61">
        <f t="shared" ref="E36:E41" si="4">INDEX($D$13:$BB$19,MATCH($C36,$C$13:$C$19,0),MATCH($D$33,$D$12:$BB$12,0))</f>
        <v>-10.310969604577899</v>
      </c>
    </row>
    <row r="37" spans="3:5" x14ac:dyDescent="0.3">
      <c r="C37" s="67" t="s">
        <v>3242</v>
      </c>
      <c r="D37" s="61">
        <f t="shared" si="3"/>
        <v>81.326599999999999</v>
      </c>
      <c r="E37" s="61">
        <f t="shared" si="4"/>
        <v>55.175329624598696</v>
      </c>
    </row>
    <row r="38" spans="3:5" x14ac:dyDescent="0.3">
      <c r="C38" s="67" t="s">
        <v>3241</v>
      </c>
      <c r="D38" s="61">
        <f t="shared" si="3"/>
        <v>84.764499999999998</v>
      </c>
      <c r="E38" s="61">
        <f t="shared" si="4"/>
        <v>66.945234317288197</v>
      </c>
    </row>
    <row r="39" spans="3:5" x14ac:dyDescent="0.3">
      <c r="C39" s="67" t="s">
        <v>3244</v>
      </c>
      <c r="D39" s="61">
        <f t="shared" si="3"/>
        <v>17.917100000000001</v>
      </c>
      <c r="E39" s="61">
        <f t="shared" si="4"/>
        <v>16.9814633813846</v>
      </c>
    </row>
    <row r="40" spans="3:5" x14ac:dyDescent="0.3">
      <c r="C40" s="67" t="s">
        <v>3245</v>
      </c>
      <c r="D40" s="61">
        <f t="shared" si="3"/>
        <v>11.3645</v>
      </c>
      <c r="E40" s="61">
        <f t="shared" si="4"/>
        <v>11.3115508794825</v>
      </c>
    </row>
    <row r="41" spans="3:5" x14ac:dyDescent="0.3">
      <c r="C41" s="67" t="s">
        <v>3243</v>
      </c>
      <c r="D41" s="61">
        <f t="shared" si="3"/>
        <v>68.547219487999996</v>
      </c>
      <c r="E41" s="61">
        <f t="shared" si="4"/>
        <v>80.049938675024805</v>
      </c>
    </row>
    <row r="64" spans="1:5" ht="14.5" x14ac:dyDescent="0.35">
      <c r="A64" s="17"/>
      <c r="B64" s="137"/>
      <c r="C64" s="138" t="s">
        <v>9949</v>
      </c>
      <c r="D64" s="17"/>
      <c r="E64" s="17"/>
    </row>
    <row r="65" spans="1:5" ht="14.5" x14ac:dyDescent="0.35">
      <c r="A65" s="17"/>
      <c r="B65" s="137"/>
      <c r="C65" s="95"/>
      <c r="D65" s="20" t="s">
        <v>3544</v>
      </c>
      <c r="E65" s="20" t="s">
        <v>3545</v>
      </c>
    </row>
    <row r="66" spans="1:5" ht="14.5" x14ac:dyDescent="0.35">
      <c r="A66" s="137" t="s">
        <v>589</v>
      </c>
      <c r="B66" s="137"/>
      <c r="C66" s="138" t="s">
        <v>9950</v>
      </c>
      <c r="D66" s="147">
        <f>SUMIFS('All State Output'!E:E,'All State Output'!B:B,Emissions!$D$33,'All State Output'!C:C,Emissions!A66)</f>
        <v>12.4625</v>
      </c>
      <c r="E66" s="147">
        <f>SUMIFS(INDEX(EPA_GHG!$F$4:$BD$101,,MATCH($D$33,EPA_GHG!$F$2:$BD$2,0)),EPA_GHG!$A$4:$A$101,C66)</f>
        <v>12.3577425990023</v>
      </c>
    </row>
    <row r="67" spans="1:5" ht="14.5" x14ac:dyDescent="0.35">
      <c r="A67" s="137" t="s">
        <v>590</v>
      </c>
      <c r="B67" s="137"/>
      <c r="C67" s="138" t="s">
        <v>9960</v>
      </c>
      <c r="D67" s="147">
        <f>SUMIFS('All State Output'!E:E,'All State Output'!B:B,Emissions!$D$33,'All State Output'!C:C,Emissions!A67)</f>
        <v>0.60602</v>
      </c>
      <c r="E67" s="147">
        <f>SUMIFS(INDEX(EPA_GHG!$F$4:$BD$101,,MATCH($D$33,EPA_GHG!$F$2:$BD$2,0)),EPA_GHG!$A$4:$A$101,C67)</f>
        <v>0.63070505703550017</v>
      </c>
    </row>
    <row r="68" spans="1:5" ht="14.5" x14ac:dyDescent="0.35">
      <c r="A68" s="137" t="s">
        <v>591</v>
      </c>
      <c r="B68" s="137" t="s">
        <v>610</v>
      </c>
      <c r="C68" s="138" t="s">
        <v>9961</v>
      </c>
      <c r="D68" s="147">
        <f>SUM(SUMIFS('All State Output'!E:E,'All State Output'!B:B,Emissions!$D$33,'All State Output'!C:C,Emissions!A68),SUMIFS('All State Output'!E:E,'All State Output'!B:B,Emissions!$D$33,'All State Output'!C:C,Emissions!B68))</f>
        <v>7.6983499999999996</v>
      </c>
      <c r="E68" s="147">
        <f>SUMIFS(INDEX(EPA_GHG!$F$4:$BD$101,,MATCH($D$33,EPA_GHG!$F$2:$BD$2,0)),EPA_GHG!$A$4:$A$101,C68)</f>
        <v>11.398095422109202</v>
      </c>
    </row>
    <row r="69" spans="1:5" ht="14.5" hidden="1" x14ac:dyDescent="0.35">
      <c r="A69" s="137" t="s">
        <v>592</v>
      </c>
      <c r="B69" s="137"/>
      <c r="C69" s="138" t="s">
        <v>9951</v>
      </c>
      <c r="D69" s="147">
        <f>SUMIFS('All State Output'!E:E,'All State Output'!B:B,Emissions!$D$33,'All State Output'!C:C,Emissions!A69)</f>
        <v>6.1917300000000003E-3</v>
      </c>
      <c r="E69" s="147">
        <f>SUMIFS(INDEX(EPA_GHG!$F$4:$BD$101,,MATCH($D$33,EPA_GHG!$F$2:$BD$2,0)),EPA_GHG!$A$4:$A$101,C69)</f>
        <v>0</v>
      </c>
    </row>
    <row r="70" spans="1:5" ht="14.5" hidden="1" x14ac:dyDescent="0.35">
      <c r="A70" s="137" t="s">
        <v>593</v>
      </c>
      <c r="B70" s="137"/>
      <c r="C70" s="138" t="s">
        <v>9952</v>
      </c>
      <c r="D70" s="147">
        <f>SUMIFS('All State Output'!E:E,'All State Output'!B:B,Emissions!$D$33,'All State Output'!C:C,Emissions!A70)</f>
        <v>4.93591E-3</v>
      </c>
      <c r="E70" s="147">
        <f>SUMIFS(INDEX(EPA_GHG!$F$4:$BD$101,,MATCH($D$33,EPA_GHG!$F$2:$BD$2,0)),EPA_GHG!$A$4:$A$101,C70)</f>
        <v>0</v>
      </c>
    </row>
    <row r="71" spans="1:5" ht="14.5" hidden="1" x14ac:dyDescent="0.35">
      <c r="A71" s="137" t="s">
        <v>594</v>
      </c>
      <c r="B71" s="137"/>
      <c r="C71" s="138" t="s">
        <v>9953</v>
      </c>
      <c r="D71" s="147">
        <f>SUMIFS('All State Output'!E:E,'All State Output'!B:B,Emissions!$D$33,'All State Output'!C:C,Emissions!A71)</f>
        <v>2.4911300000000003E-4</v>
      </c>
      <c r="E71" s="147">
        <f>SUMIFS(INDEX(EPA_GHG!$F$4:$BD$101,,MATCH($D$33,EPA_GHG!$F$2:$BD$2,0)),EPA_GHG!$A$4:$A$101,C71)</f>
        <v>0</v>
      </c>
    </row>
    <row r="72" spans="1:5" ht="14.5" hidden="1" x14ac:dyDescent="0.35">
      <c r="A72" s="137" t="s">
        <v>595</v>
      </c>
      <c r="B72" s="137"/>
      <c r="C72" s="138" t="s">
        <v>9962</v>
      </c>
      <c r="D72" s="147">
        <f>SUMIFS('All State Output'!E:E,'All State Output'!B:B,Emissions!$D$33,'All State Output'!C:C,Emissions!A72)</f>
        <v>2.5049999999999999E-2</v>
      </c>
      <c r="E72" s="147">
        <f>SUMIFS(INDEX(EPA_GHG!$F$4:$BD$101,,MATCH($D$33,EPA_GHG!$F$2:$BD$2,0)),EPA_GHG!$A$4:$A$101,C72)</f>
        <v>0</v>
      </c>
    </row>
    <row r="73" spans="1:5" ht="14.5" hidden="1" x14ac:dyDescent="0.35">
      <c r="A73" s="137" t="s">
        <v>596</v>
      </c>
      <c r="B73" s="137"/>
      <c r="C73" s="138" t="s">
        <v>9954</v>
      </c>
      <c r="D73" s="147">
        <f>SUMIFS('All State Output'!E:E,'All State Output'!B:B,Emissions!$D$33,'All State Output'!C:C,Emissions!A73)</f>
        <v>3.3641699999999997E-2</v>
      </c>
      <c r="E73" s="147">
        <f>SUMIFS(INDEX(EPA_GHG!$F$4:$BD$101,,MATCH($D$33,EPA_GHG!$F$2:$BD$2,0)),EPA_GHG!$A$4:$A$101,C73)</f>
        <v>0</v>
      </c>
    </row>
    <row r="74" spans="1:5" ht="14.5" x14ac:dyDescent="0.35">
      <c r="A74" s="137" t="s">
        <v>597</v>
      </c>
      <c r="B74" s="137"/>
      <c r="C74" s="138" t="s">
        <v>9963</v>
      </c>
      <c r="D74" s="147">
        <f>SUMIFS('All State Output'!E:E,'All State Output'!B:B,Emissions!$D$33,'All State Output'!C:C,Emissions!A74)</f>
        <v>4.3218800000000002E-4</v>
      </c>
      <c r="E74" s="147">
        <f>SUMIFS(INDEX(EPA_GHG!$F$4:$BD$101,,MATCH($D$33,EPA_GHG!$F$2:$BD$2,0)),EPA_GHG!$A$4:$A$101,C74)</f>
        <v>0.26354698084639999</v>
      </c>
    </row>
    <row r="75" spans="1:5" ht="14.5" x14ac:dyDescent="0.35">
      <c r="A75" s="137" t="s">
        <v>598</v>
      </c>
      <c r="B75" s="137"/>
      <c r="C75" s="138" t="s">
        <v>9955</v>
      </c>
      <c r="D75" s="147">
        <f>SUMIFS('All State Output'!E:E,'All State Output'!B:B,Emissions!$D$33,'All State Output'!C:C,Emissions!A75)</f>
        <v>8.0197800000000008</v>
      </c>
      <c r="E75" s="147">
        <f>SUMIFS(INDEX(EPA_GHG!$F$4:$BD$101,,MATCH($D$33,EPA_GHG!$F$2:$BD$2,0)),EPA_GHG!$A$4:$A$101,C75)</f>
        <v>7.7440834832557108</v>
      </c>
    </row>
    <row r="76" spans="1:5" ht="14.5" x14ac:dyDescent="0.35">
      <c r="A76" s="137" t="s">
        <v>599</v>
      </c>
      <c r="B76" s="137"/>
      <c r="C76" s="138" t="s">
        <v>9964</v>
      </c>
      <c r="D76" s="147">
        <f>SUMIFS('All State Output'!E:E,'All State Output'!B:B,Emissions!$D$33,'All State Output'!C:C,Emissions!A76)</f>
        <v>9.2274399999999997E-4</v>
      </c>
      <c r="E76" s="147">
        <f>SUMIFS(INDEX(EPA_GHG!$F$4:$BD$101,,MATCH($D$33,EPA_GHG!$F$2:$BD$2,0)),EPA_GHG!$A$4:$A$101,C76)</f>
        <v>0</v>
      </c>
    </row>
    <row r="77" spans="1:5" ht="14.5" x14ac:dyDescent="0.35">
      <c r="A77" s="137" t="s">
        <v>4644</v>
      </c>
      <c r="B77" s="137"/>
      <c r="C77" s="138" t="s">
        <v>9965</v>
      </c>
      <c r="D77" s="147">
        <f>SUMIFS('All State Output'!E:E,'All State Output'!B:B,Emissions!$D$33,'All State Output'!C:C,Emissions!A77)</f>
        <v>0</v>
      </c>
      <c r="E77" s="147">
        <f>SUMIFS(INDEX(EPA_GHG!$F$4:$BD$101,,MATCH($D$33,EPA_GHG!$F$2:$BD$2,0)),EPA_GHG!$A$4:$A$101,C77)</f>
        <v>9.33009945333E-2</v>
      </c>
    </row>
    <row r="78" spans="1:5" ht="14.5" x14ac:dyDescent="0.35">
      <c r="A78" s="137" t="s">
        <v>600</v>
      </c>
      <c r="B78" s="137"/>
      <c r="C78" s="138" t="s">
        <v>9966</v>
      </c>
      <c r="D78" s="147">
        <f>SUMIFS('All State Output'!E:E,'All State Output'!B:B,Emissions!$D$33,'All State Output'!C:C,Emissions!A78)</f>
        <v>-2.0501100000000001E-2</v>
      </c>
      <c r="E78" s="147">
        <f>SUMIFS(INDEX(EPA_GHG!$F$4:$BD$101,,MATCH($D$33,EPA_GHG!$F$2:$BD$2,0)),EPA_GHG!$A$4:$A$101,C78)</f>
        <v>0.57838845317200005</v>
      </c>
    </row>
    <row r="79" spans="1:5" ht="14.5" x14ac:dyDescent="0.35">
      <c r="A79" s="137" t="s">
        <v>601</v>
      </c>
      <c r="B79" s="137"/>
      <c r="C79" s="138" t="s">
        <v>9967</v>
      </c>
      <c r="D79" s="147">
        <f>SUMIFS('All State Output'!E:E,'All State Output'!B:B,Emissions!$D$33,'All State Output'!C:C,Emissions!A79)</f>
        <v>5.7259399999999997E-3</v>
      </c>
      <c r="E79" s="147">
        <f>SUMIFS(INDEX(EPA_GHG!$F$4:$BD$101,,MATCH($D$33,EPA_GHG!$F$2:$BD$2,0)),EPA_GHG!$A$4:$A$101,C79)</f>
        <v>1.8078194758666999</v>
      </c>
    </row>
    <row r="80" spans="1:5" ht="14.5" x14ac:dyDescent="0.35">
      <c r="A80" s="137" t="s">
        <v>602</v>
      </c>
      <c r="B80" s="137"/>
      <c r="C80" s="138" t="s">
        <v>9968</v>
      </c>
      <c r="D80" s="147">
        <f>SUMIFS('All State Output'!E:E,'All State Output'!B:B,Emissions!$D$33,'All State Output'!C:C,Emissions!A80)</f>
        <v>1.02237E-2</v>
      </c>
      <c r="E80" s="147">
        <f>SUMIFS(INDEX(EPA_GHG!$F$4:$BD$101,,MATCH($D$33,EPA_GHG!$F$2:$BD$2,0)),EPA_GHG!$A$4:$A$101,C80)</f>
        <v>0.26316248254750002</v>
      </c>
    </row>
    <row r="81" spans="1:5" ht="14.5" hidden="1" x14ac:dyDescent="0.35">
      <c r="A81" s="137" t="s">
        <v>603</v>
      </c>
      <c r="B81" s="137"/>
      <c r="C81" s="138" t="s">
        <v>9969</v>
      </c>
      <c r="D81" s="147">
        <f>SUMIFS('All State Output'!E:E,'All State Output'!B:B,Emissions!$D$33,'All State Output'!C:C,Emissions!A81)</f>
        <v>5.2207900000000005E-4</v>
      </c>
      <c r="E81" s="147">
        <f>SUMIFS(INDEX(EPA_GHG!$F$4:$BD$101,,MATCH($D$33,EPA_GHG!$F$2:$BD$2,0)),EPA_GHG!$A$4:$A$101,C81)</f>
        <v>0</v>
      </c>
    </row>
    <row r="82" spans="1:5" ht="14.5" hidden="1" x14ac:dyDescent="0.35">
      <c r="A82" s="137" t="s">
        <v>604</v>
      </c>
      <c r="B82" s="137"/>
      <c r="C82" s="138" t="s">
        <v>9970</v>
      </c>
      <c r="D82" s="147">
        <f>SUMIFS('All State Output'!E:E,'All State Output'!B:B,Emissions!$D$33,'All State Output'!C:C,Emissions!A82)</f>
        <v>1.1321900000000001E-5</v>
      </c>
      <c r="E82" s="147">
        <f>SUMIFS(INDEX(EPA_GHG!$F$4:$BD$101,,MATCH($D$33,EPA_GHG!$F$2:$BD$2,0)),EPA_GHG!$A$4:$A$101,C82)</f>
        <v>0</v>
      </c>
    </row>
    <row r="83" spans="1:5" ht="14.5" hidden="1" x14ac:dyDescent="0.35">
      <c r="A83" s="137" t="s">
        <v>605</v>
      </c>
      <c r="B83" s="137"/>
      <c r="C83" s="138" t="s">
        <v>9971</v>
      </c>
      <c r="D83" s="147">
        <f>SUMIFS('All State Output'!E:E,'All State Output'!B:B,Emissions!$D$33,'All State Output'!C:C,Emissions!A83)</f>
        <v>1.03415E-3</v>
      </c>
      <c r="E83" s="147">
        <f>SUMIFS(INDEX(EPA_GHG!$F$4:$BD$101,,MATCH($D$33,EPA_GHG!$F$2:$BD$2,0)),EPA_GHG!$A$4:$A$101,C83)</f>
        <v>0</v>
      </c>
    </row>
    <row r="84" spans="1:5" ht="14.5" hidden="1" x14ac:dyDescent="0.35">
      <c r="A84" s="137" t="s">
        <v>606</v>
      </c>
      <c r="B84" s="137"/>
      <c r="C84" s="138" t="s">
        <v>9972</v>
      </c>
      <c r="D84" s="147">
        <f>SUMIFS('All State Output'!E:E,'All State Output'!B:B,Emissions!$D$33,'All State Output'!C:C,Emissions!A84)</f>
        <v>5.1118599999999995E-4</v>
      </c>
      <c r="E84" s="147">
        <f>SUMIFS(INDEX(EPA_GHG!$F$4:$BD$101,,MATCH($D$33,EPA_GHG!$F$2:$BD$2,0)),EPA_GHG!$A$4:$A$101,C84)</f>
        <v>0</v>
      </c>
    </row>
    <row r="85" spans="1:5" ht="14.5" hidden="1" x14ac:dyDescent="0.35">
      <c r="A85" s="137" t="s">
        <v>607</v>
      </c>
      <c r="B85" s="137"/>
      <c r="C85" s="138" t="s">
        <v>9973</v>
      </c>
      <c r="D85" s="147">
        <f>SUMIFS('All State Output'!E:E,'All State Output'!B:B,Emissions!$D$33,'All State Output'!C:C,Emissions!A85)</f>
        <v>6.5422899999999993E-5</v>
      </c>
      <c r="E85" s="147">
        <f>SUMIFS(INDEX(EPA_GHG!$F$4:$BD$101,,MATCH($D$33,EPA_GHG!$F$2:$BD$2,0)),EPA_GHG!$A$4:$A$101,C85)</f>
        <v>0</v>
      </c>
    </row>
    <row r="86" spans="1:5" ht="14.5" hidden="1" x14ac:dyDescent="0.35">
      <c r="A86" s="137" t="s">
        <v>608</v>
      </c>
      <c r="B86" s="137"/>
      <c r="C86" s="138" t="s">
        <v>9974</v>
      </c>
      <c r="D86" s="147">
        <f>SUMIFS('All State Output'!E:E,'All State Output'!B:B,Emissions!$D$33,'All State Output'!C:C,Emissions!A86)</f>
        <v>1.22588E-4</v>
      </c>
      <c r="E86" s="147">
        <f>SUMIFS(INDEX(EPA_GHG!$F$4:$BD$101,,MATCH($D$33,EPA_GHG!$F$2:$BD$2,0)),EPA_GHG!$A$4:$A$101,C86)</f>
        <v>0</v>
      </c>
    </row>
    <row r="87" spans="1:5" ht="14.5" x14ac:dyDescent="0.35">
      <c r="A87" s="137" t="s">
        <v>609</v>
      </c>
      <c r="B87" s="137"/>
      <c r="C87" s="138" t="s">
        <v>9956</v>
      </c>
      <c r="D87" s="147">
        <f>SUMIFS('All State Output'!E:E,'All State Output'!B:B,Emissions!$D$33,'All State Output'!C:C,Emissions!A87)</f>
        <v>2.67395E-5</v>
      </c>
      <c r="E87" s="147">
        <f>SUMIFS(INDEX(EPA_GHG!$F$4:$BD$101,,MATCH($D$33,EPA_GHG!$F$2:$BD$2,0)),EPA_GHG!$A$4:$A$101,C87)</f>
        <v>1.3164253905091001</v>
      </c>
    </row>
    <row r="88" spans="1:5" ht="14.5" x14ac:dyDescent="0.35">
      <c r="A88" s="137" t="s">
        <v>610</v>
      </c>
      <c r="B88" s="137"/>
      <c r="C88" s="138" t="s">
        <v>9957</v>
      </c>
      <c r="D88" s="147">
        <v>0</v>
      </c>
      <c r="E88" s="147">
        <f>SUMIFS(INDEX(EPA_GHG!$F$4:$BD$101,,MATCH($D$33,EPA_GHG!$F$2:$BD$2,0)),EPA_GHG!$A$4:$A$101,C88)</f>
        <v>0</v>
      </c>
    </row>
    <row r="89" spans="1:5" ht="14.5" x14ac:dyDescent="0.35">
      <c r="A89" s="137" t="s">
        <v>611</v>
      </c>
      <c r="B89" s="137"/>
      <c r="C89" s="138" t="s">
        <v>9958</v>
      </c>
      <c r="D89" s="147">
        <f>SUMIFS('All State Output'!E:E,'All State Output'!B:B,Emissions!$D$33,'All State Output'!C:C,Emissions!A89)</f>
        <v>7.6731600000000002</v>
      </c>
      <c r="E89" s="147">
        <f>SUMIFS(INDEX(EPA_GHG!$F$4:$BD$101,,MATCH($D$33,EPA_GHG!$F$2:$BD$2,0)),EPA_GHG!$A$4:$A$101,C89)</f>
        <v>7.5391234813640997</v>
      </c>
    </row>
    <row r="90" spans="1:5" ht="14.5" x14ac:dyDescent="0.35">
      <c r="A90" s="137" t="s">
        <v>612</v>
      </c>
      <c r="B90" s="137"/>
      <c r="C90" s="138" t="s">
        <v>9959</v>
      </c>
      <c r="D90" s="147">
        <f>SUMIFS('All State Output'!E:E,'All State Output'!B:B,Emissions!$D$33,'All State Output'!C:C,Emissions!A90)</f>
        <v>7.6256400000000002E-2</v>
      </c>
      <c r="E90" s="147">
        <f>SUMIFS(INDEX(EPA_GHG!$F$4:$BD$101,,MATCH($D$33,EPA_GHG!$F$2:$BD$2,0)),EPA_GHG!$A$4:$A$101,C90)</f>
        <v>0</v>
      </c>
    </row>
    <row r="91" spans="1:5" ht="14.5" x14ac:dyDescent="0.35">
      <c r="A91" s="17"/>
      <c r="B91" s="137"/>
      <c r="C91" s="138" t="s">
        <v>10027</v>
      </c>
      <c r="D91" s="48">
        <f>SUM(D66:D90)</f>
        <v>36.605231812300005</v>
      </c>
      <c r="E91" s="48">
        <f>SUM(E66:E90)</f>
        <v>43.992393820241823</v>
      </c>
    </row>
    <row r="106" spans="7:7" x14ac:dyDescent="0.3">
      <c r="G106" s="61" t="s">
        <v>2960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topLeftCell="A99" workbookViewId="0">
      <selection activeCell="B1" sqref="B1"/>
    </sheetView>
  </sheetViews>
  <sheetFormatPr defaultRowHeight="14.5" x14ac:dyDescent="0.35"/>
  <cols>
    <col min="2" max="2" width="23.7265625" customWidth="1"/>
  </cols>
  <sheetData>
    <row r="1" spans="2:34" ht="15" thickBot="1" x14ac:dyDescent="0.4">
      <c r="B1" s="66" t="s">
        <v>3558</v>
      </c>
      <c r="C1" s="89" t="s">
        <v>3559</v>
      </c>
    </row>
    <row r="2" spans="2:34" x14ac:dyDescent="0.35">
      <c r="B2" s="62"/>
      <c r="C2" s="61"/>
    </row>
    <row r="3" spans="2:34" x14ac:dyDescent="0.35">
      <c r="C3" s="146">
        <v>2020</v>
      </c>
      <c r="D3" s="146">
        <v>2021</v>
      </c>
      <c r="E3" s="146">
        <v>2022</v>
      </c>
      <c r="F3" s="146">
        <v>2023</v>
      </c>
      <c r="G3" s="146">
        <v>2024</v>
      </c>
      <c r="H3" s="146">
        <v>2025</v>
      </c>
      <c r="I3" s="146">
        <v>2026</v>
      </c>
      <c r="J3" s="146">
        <v>2027</v>
      </c>
      <c r="K3" s="146">
        <v>2028</v>
      </c>
      <c r="L3" s="146">
        <v>2029</v>
      </c>
      <c r="M3" s="146">
        <v>2030</v>
      </c>
      <c r="N3" s="146">
        <v>2031</v>
      </c>
      <c r="O3" s="146">
        <v>2032</v>
      </c>
      <c r="P3" s="146">
        <v>2033</v>
      </c>
      <c r="Q3" s="146">
        <v>2034</v>
      </c>
      <c r="R3" s="146">
        <v>2035</v>
      </c>
      <c r="S3" s="146">
        <v>2036</v>
      </c>
      <c r="T3" s="146">
        <v>2037</v>
      </c>
      <c r="U3" s="146">
        <v>2038</v>
      </c>
      <c r="V3" s="146">
        <v>2039</v>
      </c>
      <c r="W3" s="146">
        <v>2040</v>
      </c>
      <c r="X3" s="146">
        <v>2041</v>
      </c>
      <c r="Y3" s="146">
        <v>2042</v>
      </c>
      <c r="Z3" s="146">
        <v>2043</v>
      </c>
      <c r="AA3" s="146">
        <v>2044</v>
      </c>
      <c r="AB3" s="146">
        <v>2045</v>
      </c>
      <c r="AC3" s="146">
        <v>2046</v>
      </c>
      <c r="AD3" s="146">
        <v>2047</v>
      </c>
      <c r="AE3" s="146">
        <v>2048</v>
      </c>
      <c r="AF3" s="146">
        <v>2049</v>
      </c>
      <c r="AG3" s="146">
        <v>2050</v>
      </c>
    </row>
    <row r="4" spans="2:34" x14ac:dyDescent="0.35">
      <c r="B4" s="148" t="s">
        <v>173</v>
      </c>
      <c r="C4" s="148">
        <f>SUMIFS('All State Output'!E:E,'All State Output'!$B:$B,$C$1,'All State Output'!$C:$C,$B4)</f>
        <v>9.6989999999999993E-3</v>
      </c>
      <c r="D4" s="148">
        <f>SUMIFS('All State Output'!F:F,'All State Output'!$B:$B,$C$1,'All State Output'!$C:$C,$B4)</f>
        <v>1.1906999999999999E-2</v>
      </c>
      <c r="E4" s="148">
        <f>SUMIFS('All State Output'!G:G,'All State Output'!$B:$B,$C$1,'All State Output'!$C:$C,$B4)</f>
        <v>1.5935999999999999E-2</v>
      </c>
      <c r="F4" s="148">
        <f>SUMIFS('All State Output'!H:H,'All State Output'!$B:$B,$C$1,'All State Output'!$C:$C,$B4)</f>
        <v>2.2584E-2</v>
      </c>
      <c r="G4" s="148">
        <f>SUMIFS('All State Output'!I:I,'All State Output'!$B:$B,$C$1,'All State Output'!$C:$C,$B4)</f>
        <v>3.1248000000000001E-2</v>
      </c>
      <c r="H4" s="148">
        <f>SUMIFS('All State Output'!J:J,'All State Output'!$B:$B,$C$1,'All State Output'!$C:$C,$B4)</f>
        <v>4.0665E-2</v>
      </c>
      <c r="I4" s="148">
        <f>SUMIFS('All State Output'!K:K,'All State Output'!$B:$B,$C$1,'All State Output'!$C:$C,$B4)</f>
        <v>4.8918000000000003E-2</v>
      </c>
      <c r="J4" s="148">
        <f>SUMIFS('All State Output'!L:L,'All State Output'!$B:$B,$C$1,'All State Output'!$C:$C,$B4)</f>
        <v>5.9000999999999998E-2</v>
      </c>
      <c r="K4" s="148">
        <f>SUMIFS('All State Output'!M:M,'All State Output'!$B:$B,$C$1,'All State Output'!$C:$C,$B4)</f>
        <v>6.9353999999999999E-2</v>
      </c>
      <c r="L4" s="148">
        <f>SUMIFS('All State Output'!N:N,'All State Output'!$B:$B,$C$1,'All State Output'!$C:$C,$B4)</f>
        <v>7.7510999999999997E-2</v>
      </c>
      <c r="M4" s="148">
        <f>SUMIFS('All State Output'!O:O,'All State Output'!$B:$B,$C$1,'All State Output'!$C:$C,$B4)</f>
        <v>8.5055999999999993E-2</v>
      </c>
      <c r="N4" s="148">
        <f>SUMIFS('All State Output'!P:P,'All State Output'!$B:$B,$C$1,'All State Output'!$C:$C,$B4)</f>
        <v>8.9918999999999999E-2</v>
      </c>
      <c r="O4" s="148">
        <f>SUMIFS('All State Output'!Q:Q,'All State Output'!$B:$B,$C$1,'All State Output'!$C:$C,$B4)</f>
        <v>9.5421000000000006E-2</v>
      </c>
      <c r="P4" s="148">
        <f>SUMIFS('All State Output'!R:R,'All State Output'!$B:$B,$C$1,'All State Output'!$C:$C,$B4)</f>
        <v>0.10037699999999999</v>
      </c>
      <c r="Q4" s="148">
        <f>SUMIFS('All State Output'!S:S,'All State Output'!$B:$B,$C$1,'All State Output'!$C:$C,$B4)</f>
        <v>0.10534499999999999</v>
      </c>
      <c r="R4" s="148">
        <f>SUMIFS('All State Output'!T:T,'All State Output'!$B:$B,$C$1,'All State Output'!$C:$C,$B4)</f>
        <v>0.110232</v>
      </c>
      <c r="S4" s="148">
        <f>SUMIFS('All State Output'!U:U,'All State Output'!$B:$B,$C$1,'All State Output'!$C:$C,$B4)</f>
        <v>0.114417</v>
      </c>
      <c r="T4" s="148">
        <f>SUMIFS('All State Output'!V:V,'All State Output'!$B:$B,$C$1,'All State Output'!$C:$C,$B4)</f>
        <v>0.119061</v>
      </c>
      <c r="U4" s="148">
        <f>SUMIFS('All State Output'!W:W,'All State Output'!$B:$B,$C$1,'All State Output'!$C:$C,$B4)</f>
        <v>0.123816</v>
      </c>
      <c r="V4" s="148">
        <f>SUMIFS('All State Output'!X:X,'All State Output'!$B:$B,$C$1,'All State Output'!$C:$C,$B4)</f>
        <v>0.12789600000000001</v>
      </c>
      <c r="W4" s="148">
        <f>SUMIFS('All State Output'!Y:Y,'All State Output'!$B:$B,$C$1,'All State Output'!$C:$C,$B4)</f>
        <v>0.132936</v>
      </c>
      <c r="X4" s="148">
        <f>SUMIFS('All State Output'!Z:Z,'All State Output'!$B:$B,$C$1,'All State Output'!$C:$C,$B4)</f>
        <v>0.13749600000000001</v>
      </c>
      <c r="Y4" s="148">
        <f>SUMIFS('All State Output'!AA:AA,'All State Output'!$B:$B,$C$1,'All State Output'!$C:$C,$B4)</f>
        <v>0.142065</v>
      </c>
      <c r="Z4" s="148">
        <f>SUMIFS('All State Output'!AB:AB,'All State Output'!$B:$B,$C$1,'All State Output'!$C:$C,$B4)</f>
        <v>0.146562</v>
      </c>
      <c r="AA4" s="148">
        <f>SUMIFS('All State Output'!AC:AC,'All State Output'!$B:$B,$C$1,'All State Output'!$C:$C,$B4)</f>
        <v>0.15069299999999999</v>
      </c>
      <c r="AB4" s="148">
        <f>SUMIFS('All State Output'!AD:AD,'All State Output'!$B:$B,$C$1,'All State Output'!$C:$C,$B4)</f>
        <v>0.15398700000000001</v>
      </c>
      <c r="AC4" s="148">
        <f>SUMIFS('All State Output'!AE:AE,'All State Output'!$B:$B,$C$1,'All State Output'!$C:$C,$B4)</f>
        <v>0.15868199999999999</v>
      </c>
      <c r="AD4" s="148">
        <f>SUMIFS('All State Output'!AF:AF,'All State Output'!$B:$B,$C$1,'All State Output'!$C:$C,$B4)</f>
        <v>0.16367100000000001</v>
      </c>
      <c r="AE4" s="148">
        <f>SUMIFS('All State Output'!AG:AG,'All State Output'!$B:$B,$C$1,'All State Output'!$C:$C,$B4)</f>
        <v>0.16810800000000001</v>
      </c>
      <c r="AF4" s="148">
        <f>SUMIFS('All State Output'!AH:AH,'All State Output'!$B:$B,$C$1,'All State Output'!$C:$C,$B4)</f>
        <v>0.171741</v>
      </c>
      <c r="AG4" s="148">
        <f>SUMIFS('All State Output'!AI:AI,'All State Output'!$B:$B,$C$1,'All State Output'!$C:$C,$B4)</f>
        <v>0.17594099999999999</v>
      </c>
      <c r="AH4" s="148"/>
    </row>
    <row r="5" spans="2:34" x14ac:dyDescent="0.35">
      <c r="B5" s="148" t="s">
        <v>174</v>
      </c>
      <c r="C5" s="148">
        <f>SUMIFS('All State Output'!E:E,'All State Output'!$B:$B,$C$1,'All State Output'!$C:$C,$B5)</f>
        <v>6.0000000000000002E-6</v>
      </c>
      <c r="D5" s="148">
        <f>SUMIFS('All State Output'!F:F,'All State Output'!$B:$B,$C$1,'All State Output'!$C:$C,$B5)</f>
        <v>6.0000000000000002E-6</v>
      </c>
      <c r="E5" s="148">
        <f>SUMIFS('All State Output'!G:G,'All State Output'!$B:$B,$C$1,'All State Output'!$C:$C,$B5)</f>
        <v>9.0000000000000002E-6</v>
      </c>
      <c r="F5" s="148">
        <f>SUMIFS('All State Output'!H:H,'All State Output'!$B:$B,$C$1,'All State Output'!$C:$C,$B5)</f>
        <v>9.0000000000000002E-6</v>
      </c>
      <c r="G5" s="148">
        <f>SUMIFS('All State Output'!I:I,'All State Output'!$B:$B,$C$1,'All State Output'!$C:$C,$B5)</f>
        <v>6.0000000000000002E-6</v>
      </c>
      <c r="H5" s="148">
        <f>SUMIFS('All State Output'!J:J,'All State Output'!$B:$B,$C$1,'All State Output'!$C:$C,$B5)</f>
        <v>6.0000000000000002E-6</v>
      </c>
      <c r="I5" s="148">
        <f>SUMIFS('All State Output'!K:K,'All State Output'!$B:$B,$C$1,'All State Output'!$C:$C,$B5)</f>
        <v>6.0000000000000002E-6</v>
      </c>
      <c r="J5" s="148">
        <f>SUMIFS('All State Output'!L:L,'All State Output'!$B:$B,$C$1,'All State Output'!$C:$C,$B5)</f>
        <v>3.0000000000000001E-6</v>
      </c>
      <c r="K5" s="148">
        <f>SUMIFS('All State Output'!M:M,'All State Output'!$B:$B,$C$1,'All State Output'!$C:$C,$B5)</f>
        <v>3.0000000000000001E-6</v>
      </c>
      <c r="L5" s="148">
        <f>SUMIFS('All State Output'!N:N,'All State Output'!$B:$B,$C$1,'All State Output'!$C:$C,$B5)</f>
        <v>3.0000000000000001E-6</v>
      </c>
      <c r="M5" s="148">
        <f>SUMIFS('All State Output'!O:O,'All State Output'!$B:$B,$C$1,'All State Output'!$C:$C,$B5)</f>
        <v>3.0000000000000001E-6</v>
      </c>
      <c r="N5" s="148">
        <f>SUMIFS('All State Output'!P:P,'All State Output'!$B:$B,$C$1,'All State Output'!$C:$C,$B5)</f>
        <v>6.0000000000000002E-6</v>
      </c>
      <c r="O5" s="148">
        <f>SUMIFS('All State Output'!Q:Q,'All State Output'!$B:$B,$C$1,'All State Output'!$C:$C,$B5)</f>
        <v>6.0000000000000002E-6</v>
      </c>
      <c r="P5" s="148">
        <f>SUMIFS('All State Output'!R:R,'All State Output'!$B:$B,$C$1,'All State Output'!$C:$C,$B5)</f>
        <v>6.0000000000000002E-6</v>
      </c>
      <c r="Q5" s="148">
        <f>SUMIFS('All State Output'!S:S,'All State Output'!$B:$B,$C$1,'All State Output'!$C:$C,$B5)</f>
        <v>6.0000000000000002E-6</v>
      </c>
      <c r="R5" s="148">
        <f>SUMIFS('All State Output'!T:T,'All State Output'!$B:$B,$C$1,'All State Output'!$C:$C,$B5)</f>
        <v>6.0000000000000002E-6</v>
      </c>
      <c r="S5" s="148">
        <f>SUMIFS('All State Output'!U:U,'All State Output'!$B:$B,$C$1,'All State Output'!$C:$C,$B5)</f>
        <v>6.0000000000000002E-6</v>
      </c>
      <c r="T5" s="148">
        <f>SUMIFS('All State Output'!V:V,'All State Output'!$B:$B,$C$1,'All State Output'!$C:$C,$B5)</f>
        <v>6.0000000000000002E-6</v>
      </c>
      <c r="U5" s="148">
        <f>SUMIFS('All State Output'!W:W,'All State Output'!$B:$B,$C$1,'All State Output'!$C:$C,$B5)</f>
        <v>9.0000000000000002E-6</v>
      </c>
      <c r="V5" s="148">
        <f>SUMIFS('All State Output'!X:X,'All State Output'!$B:$B,$C$1,'All State Output'!$C:$C,$B5)</f>
        <v>9.0000000000000002E-6</v>
      </c>
      <c r="W5" s="148">
        <f>SUMIFS('All State Output'!Y:Y,'All State Output'!$B:$B,$C$1,'All State Output'!$C:$C,$B5)</f>
        <v>9.0000000000000002E-6</v>
      </c>
      <c r="X5" s="148">
        <f>SUMIFS('All State Output'!Z:Z,'All State Output'!$B:$B,$C$1,'All State Output'!$C:$C,$B5)</f>
        <v>9.0000000000000002E-6</v>
      </c>
      <c r="Y5" s="148">
        <f>SUMIFS('All State Output'!AA:AA,'All State Output'!$B:$B,$C$1,'All State Output'!$C:$C,$B5)</f>
        <v>9.0000000000000002E-6</v>
      </c>
      <c r="Z5" s="148">
        <f>SUMIFS('All State Output'!AB:AB,'All State Output'!$B:$B,$C$1,'All State Output'!$C:$C,$B5)</f>
        <v>9.0000000000000002E-6</v>
      </c>
      <c r="AA5" s="148">
        <f>SUMIFS('All State Output'!AC:AC,'All State Output'!$B:$B,$C$1,'All State Output'!$C:$C,$B5)</f>
        <v>9.0000000000000002E-6</v>
      </c>
      <c r="AB5" s="148">
        <f>SUMIFS('All State Output'!AD:AD,'All State Output'!$B:$B,$C$1,'All State Output'!$C:$C,$B5)</f>
        <v>9.0000000000000002E-6</v>
      </c>
      <c r="AC5" s="148">
        <f>SUMIFS('All State Output'!AE:AE,'All State Output'!$B:$B,$C$1,'All State Output'!$C:$C,$B5)</f>
        <v>9.0000000000000002E-6</v>
      </c>
      <c r="AD5" s="148">
        <f>SUMIFS('All State Output'!AF:AF,'All State Output'!$B:$B,$C$1,'All State Output'!$C:$C,$B5)</f>
        <v>9.0000000000000002E-6</v>
      </c>
      <c r="AE5" s="148">
        <f>SUMIFS('All State Output'!AG:AG,'All State Output'!$B:$B,$C$1,'All State Output'!$C:$C,$B5)</f>
        <v>9.0000000000000002E-6</v>
      </c>
      <c r="AF5" s="148">
        <f>SUMIFS('All State Output'!AH:AH,'All State Output'!$B:$B,$C$1,'All State Output'!$C:$C,$B5)</f>
        <v>9.0000000000000002E-6</v>
      </c>
      <c r="AG5" s="148">
        <f>SUMIFS('All State Output'!AI:AI,'All State Output'!$B:$B,$C$1,'All State Output'!$C:$C,$B5)</f>
        <v>9.0000000000000002E-6</v>
      </c>
      <c r="AH5" s="148"/>
    </row>
    <row r="6" spans="2:34" x14ac:dyDescent="0.35">
      <c r="B6" s="148" t="s">
        <v>175</v>
      </c>
      <c r="C6" s="148">
        <f>SUMIFS('All State Output'!E:E,'All State Output'!$B:$B,$C$1,'All State Output'!$C:$C,$B6)</f>
        <v>0.25017600000000001</v>
      </c>
      <c r="D6" s="148">
        <f>SUMIFS('All State Output'!F:F,'All State Output'!$B:$B,$C$1,'All State Output'!$C:$C,$B6)</f>
        <v>0.252855</v>
      </c>
      <c r="E6" s="148">
        <f>SUMIFS('All State Output'!G:G,'All State Output'!$B:$B,$C$1,'All State Output'!$C:$C,$B6)</f>
        <v>0.24618300000000001</v>
      </c>
      <c r="F6" s="148">
        <f>SUMIFS('All State Output'!H:H,'All State Output'!$B:$B,$C$1,'All State Output'!$C:$C,$B6)</f>
        <v>0.23711099999999999</v>
      </c>
      <c r="G6" s="148">
        <f>SUMIFS('All State Output'!I:I,'All State Output'!$B:$B,$C$1,'All State Output'!$C:$C,$B6)</f>
        <v>0.22457099999999999</v>
      </c>
      <c r="H6" s="148">
        <f>SUMIFS('All State Output'!J:J,'All State Output'!$B:$B,$C$1,'All State Output'!$C:$C,$B6)</f>
        <v>0.21104999999999999</v>
      </c>
      <c r="I6" s="148">
        <f>SUMIFS('All State Output'!K:K,'All State Output'!$B:$B,$C$1,'All State Output'!$C:$C,$B6)</f>
        <v>0.200262</v>
      </c>
      <c r="J6" s="148">
        <f>SUMIFS('All State Output'!L:L,'All State Output'!$B:$B,$C$1,'All State Output'!$C:$C,$B6)</f>
        <v>0.18882599999999999</v>
      </c>
      <c r="K6" s="148">
        <f>SUMIFS('All State Output'!M:M,'All State Output'!$B:$B,$C$1,'All State Output'!$C:$C,$B6)</f>
        <v>0.178398</v>
      </c>
      <c r="L6" s="148">
        <f>SUMIFS('All State Output'!N:N,'All State Output'!$B:$B,$C$1,'All State Output'!$C:$C,$B6)</f>
        <v>0.17119799999999999</v>
      </c>
      <c r="M6" s="148">
        <f>SUMIFS('All State Output'!O:O,'All State Output'!$B:$B,$C$1,'All State Output'!$C:$C,$B6)</f>
        <v>0.16494900000000001</v>
      </c>
      <c r="N6" s="148">
        <f>SUMIFS('All State Output'!P:P,'All State Output'!$B:$B,$C$1,'All State Output'!$C:$C,$B6)</f>
        <v>0.16153200000000001</v>
      </c>
      <c r="O6" s="148">
        <f>SUMIFS('All State Output'!Q:Q,'All State Output'!$B:$B,$C$1,'All State Output'!$C:$C,$B6)</f>
        <v>0.15810299999999999</v>
      </c>
      <c r="P6" s="148">
        <f>SUMIFS('All State Output'!R:R,'All State Output'!$B:$B,$C$1,'All State Output'!$C:$C,$B6)</f>
        <v>0.155274</v>
      </c>
      <c r="Q6" s="148">
        <f>SUMIFS('All State Output'!S:S,'All State Output'!$B:$B,$C$1,'All State Output'!$C:$C,$B6)</f>
        <v>0.15228900000000001</v>
      </c>
      <c r="R6" s="148">
        <f>SUMIFS('All State Output'!T:T,'All State Output'!$B:$B,$C$1,'All State Output'!$C:$C,$B6)</f>
        <v>0.14932500000000001</v>
      </c>
      <c r="S6" s="148">
        <f>SUMIFS('All State Output'!U:U,'All State Output'!$B:$B,$C$1,'All State Output'!$C:$C,$B6)</f>
        <v>0.14699400000000001</v>
      </c>
      <c r="T6" s="148">
        <f>SUMIFS('All State Output'!V:V,'All State Output'!$B:$B,$C$1,'All State Output'!$C:$C,$B6)</f>
        <v>0.144678</v>
      </c>
      <c r="U6" s="148">
        <f>SUMIFS('All State Output'!W:W,'All State Output'!$B:$B,$C$1,'All State Output'!$C:$C,$B6)</f>
        <v>0.14214599999999999</v>
      </c>
      <c r="V6" s="148">
        <f>SUMIFS('All State Output'!X:X,'All State Output'!$B:$B,$C$1,'All State Output'!$C:$C,$B6)</f>
        <v>0.140343</v>
      </c>
      <c r="W6" s="148">
        <f>SUMIFS('All State Output'!Y:Y,'All State Output'!$B:$B,$C$1,'All State Output'!$C:$C,$B6)</f>
        <v>0.13744500000000001</v>
      </c>
      <c r="X6" s="148">
        <f>SUMIFS('All State Output'!Z:Z,'All State Output'!$B:$B,$C$1,'All State Output'!$C:$C,$B6)</f>
        <v>0.13503899999999999</v>
      </c>
      <c r="Y6" s="148">
        <f>SUMIFS('All State Output'!AA:AA,'All State Output'!$B:$B,$C$1,'All State Output'!$C:$C,$B6)</f>
        <v>0.13272300000000001</v>
      </c>
      <c r="Z6" s="148">
        <f>SUMIFS('All State Output'!AB:AB,'All State Output'!$B:$B,$C$1,'All State Output'!$C:$C,$B6)</f>
        <v>0.13047600000000001</v>
      </c>
      <c r="AA6" s="148">
        <f>SUMIFS('All State Output'!AC:AC,'All State Output'!$B:$B,$C$1,'All State Output'!$C:$C,$B6)</f>
        <v>0.12862499999999999</v>
      </c>
      <c r="AB6" s="148">
        <f>SUMIFS('All State Output'!AD:AD,'All State Output'!$B:$B,$C$1,'All State Output'!$C:$C,$B6)</f>
        <v>0.12762000000000001</v>
      </c>
      <c r="AC6" s="148">
        <f>SUMIFS('All State Output'!AE:AE,'All State Output'!$B:$B,$C$1,'All State Output'!$C:$C,$B6)</f>
        <v>0.12519</v>
      </c>
      <c r="AD6" s="148">
        <f>SUMIFS('All State Output'!AF:AF,'All State Output'!$B:$B,$C$1,'All State Output'!$C:$C,$B6)</f>
        <v>0.122784</v>
      </c>
      <c r="AE6" s="148">
        <f>SUMIFS('All State Output'!AG:AG,'All State Output'!$B:$B,$C$1,'All State Output'!$C:$C,$B6)</f>
        <v>0.121029</v>
      </c>
      <c r="AF6" s="148">
        <f>SUMIFS('All State Output'!AH:AH,'All State Output'!$B:$B,$C$1,'All State Output'!$C:$C,$B6)</f>
        <v>0.12012299999999999</v>
      </c>
      <c r="AG6" s="148">
        <f>SUMIFS('All State Output'!AI:AI,'All State Output'!$B:$B,$C$1,'All State Output'!$C:$C,$B6)</f>
        <v>0.118683</v>
      </c>
      <c r="AH6" s="148"/>
    </row>
    <row r="7" spans="2:34" x14ac:dyDescent="0.35">
      <c r="B7" s="148" t="s">
        <v>176</v>
      </c>
      <c r="C7" s="148">
        <f>SUMIFS('All State Output'!E:E,'All State Output'!$B:$B,$C$1,'All State Output'!$C:$C,$B7)</f>
        <v>3.5399999999999999E-4</v>
      </c>
      <c r="D7" s="148">
        <f>SUMIFS('All State Output'!F:F,'All State Output'!$B:$B,$C$1,'All State Output'!$C:$C,$B7)</f>
        <v>3.7199999999999999E-4</v>
      </c>
      <c r="E7" s="148">
        <f>SUMIFS('All State Output'!G:G,'All State Output'!$B:$B,$C$1,'All State Output'!$C:$C,$B7)</f>
        <v>3.8400000000000001E-4</v>
      </c>
      <c r="F7" s="148">
        <f>SUMIFS('All State Output'!H:H,'All State Output'!$B:$B,$C$1,'All State Output'!$C:$C,$B7)</f>
        <v>3.8699999999999997E-4</v>
      </c>
      <c r="G7" s="148">
        <f>SUMIFS('All State Output'!I:I,'All State Output'!$B:$B,$C$1,'All State Output'!$C:$C,$B7)</f>
        <v>3.8699999999999997E-4</v>
      </c>
      <c r="H7" s="148">
        <f>SUMIFS('All State Output'!J:J,'All State Output'!$B:$B,$C$1,'All State Output'!$C:$C,$B7)</f>
        <v>3.7199999999999999E-4</v>
      </c>
      <c r="I7" s="148">
        <f>SUMIFS('All State Output'!K:K,'All State Output'!$B:$B,$C$1,'All State Output'!$C:$C,$B7)</f>
        <v>3.39E-4</v>
      </c>
      <c r="J7" s="148">
        <f>SUMIFS('All State Output'!L:L,'All State Output'!$B:$B,$C$1,'All State Output'!$C:$C,$B7)</f>
        <v>3.39E-4</v>
      </c>
      <c r="K7" s="148">
        <f>SUMIFS('All State Output'!M:M,'All State Output'!$B:$B,$C$1,'All State Output'!$C:$C,$B7)</f>
        <v>3.4499999999999998E-4</v>
      </c>
      <c r="L7" s="148">
        <f>SUMIFS('All State Output'!N:N,'All State Output'!$B:$B,$C$1,'All State Output'!$C:$C,$B7)</f>
        <v>3.5399999999999999E-4</v>
      </c>
      <c r="M7" s="148">
        <f>SUMIFS('All State Output'!O:O,'All State Output'!$B:$B,$C$1,'All State Output'!$C:$C,$B7)</f>
        <v>3.6299999999999999E-4</v>
      </c>
      <c r="N7" s="148">
        <f>SUMIFS('All State Output'!P:P,'All State Output'!$B:$B,$C$1,'All State Output'!$C:$C,$B7)</f>
        <v>3.7500000000000001E-4</v>
      </c>
      <c r="O7" s="148">
        <f>SUMIFS('All State Output'!Q:Q,'All State Output'!$B:$B,$C$1,'All State Output'!$C:$C,$B7)</f>
        <v>3.8999999999999999E-4</v>
      </c>
      <c r="P7" s="148">
        <f>SUMIFS('All State Output'!R:R,'All State Output'!$B:$B,$C$1,'All State Output'!$C:$C,$B7)</f>
        <v>4.0200000000000001E-4</v>
      </c>
      <c r="Q7" s="148">
        <f>SUMIFS('All State Output'!S:S,'All State Output'!$B:$B,$C$1,'All State Output'!$C:$C,$B7)</f>
        <v>4.17E-4</v>
      </c>
      <c r="R7" s="148">
        <f>SUMIFS('All State Output'!T:T,'All State Output'!$B:$B,$C$1,'All State Output'!$C:$C,$B7)</f>
        <v>4.3199999999999998E-4</v>
      </c>
      <c r="S7" s="148">
        <f>SUMIFS('All State Output'!U:U,'All State Output'!$B:$B,$C$1,'All State Output'!$C:$C,$B7)</f>
        <v>4.4700000000000002E-4</v>
      </c>
      <c r="T7" s="148">
        <f>SUMIFS('All State Output'!V:V,'All State Output'!$B:$B,$C$1,'All State Output'!$C:$C,$B7)</f>
        <v>4.5600000000000003E-4</v>
      </c>
      <c r="U7" s="148">
        <f>SUMIFS('All State Output'!W:W,'All State Output'!$B:$B,$C$1,'All State Output'!$C:$C,$B7)</f>
        <v>4.7100000000000001E-4</v>
      </c>
      <c r="V7" s="148">
        <f>SUMIFS('All State Output'!X:X,'All State Output'!$B:$B,$C$1,'All State Output'!$C:$C,$B7)</f>
        <v>4.860000000000001E-4</v>
      </c>
      <c r="W7" s="148">
        <f>SUMIFS('All State Output'!Y:Y,'All State Output'!$B:$B,$C$1,'All State Output'!$C:$C,$B7)</f>
        <v>4.95E-4</v>
      </c>
      <c r="X7" s="148">
        <f>SUMIFS('All State Output'!Z:Z,'All State Output'!$B:$B,$C$1,'All State Output'!$C:$C,$B7)</f>
        <v>5.0700000000000007E-4</v>
      </c>
      <c r="Y7" s="148">
        <f>SUMIFS('All State Output'!AA:AA,'All State Output'!$B:$B,$C$1,'All State Output'!$C:$C,$B7)</f>
        <v>5.1900000000000004E-4</v>
      </c>
      <c r="Z7" s="148">
        <f>SUMIFS('All State Output'!AB:AB,'All State Output'!$B:$B,$C$1,'All State Output'!$C:$C,$B7)</f>
        <v>5.2800000000000004E-4</v>
      </c>
      <c r="AA7" s="148">
        <f>SUMIFS('All State Output'!AC:AC,'All State Output'!$B:$B,$C$1,'All State Output'!$C:$C,$B7)</f>
        <v>5.3700000000000004E-4</v>
      </c>
      <c r="AB7" s="148">
        <f>SUMIFS('All State Output'!AD:AD,'All State Output'!$B:$B,$C$1,'All State Output'!$C:$C,$B7)</f>
        <v>5.4600000000000004E-4</v>
      </c>
      <c r="AC7" s="148">
        <f>SUMIFS('All State Output'!AE:AE,'All State Output'!$B:$B,$C$1,'All State Output'!$C:$C,$B7)</f>
        <v>5.5499999999999994E-4</v>
      </c>
      <c r="AD7" s="148">
        <f>SUMIFS('All State Output'!AF:AF,'All State Output'!$B:$B,$C$1,'All State Output'!$C:$C,$B7)</f>
        <v>5.6399999999999994E-4</v>
      </c>
      <c r="AE7" s="148">
        <f>SUMIFS('All State Output'!AG:AG,'All State Output'!$B:$B,$C$1,'All State Output'!$C:$C,$B7)</f>
        <v>5.7899999999999998E-4</v>
      </c>
      <c r="AF7" s="148">
        <f>SUMIFS('All State Output'!AH:AH,'All State Output'!$B:$B,$C$1,'All State Output'!$C:$C,$B7)</f>
        <v>5.8500000000000002E-4</v>
      </c>
      <c r="AG7" s="148">
        <f>SUMIFS('All State Output'!AI:AI,'All State Output'!$B:$B,$C$1,'All State Output'!$C:$C,$B7)</f>
        <v>5.9400000000000002E-4</v>
      </c>
      <c r="AH7" s="148"/>
    </row>
    <row r="8" spans="2:34" x14ac:dyDescent="0.35">
      <c r="B8" s="148" t="s">
        <v>177</v>
      </c>
      <c r="C8" s="148">
        <f>SUMIFS('All State Output'!E:E,'All State Output'!$B:$B,$C$1,'All State Output'!$C:$C,$B8)</f>
        <v>1.65E-3</v>
      </c>
      <c r="D8" s="148">
        <f>SUMIFS('All State Output'!F:F,'All State Output'!$B:$B,$C$1,'All State Output'!$C:$C,$B8)</f>
        <v>1.5120000000000001E-3</v>
      </c>
      <c r="E8" s="148">
        <f>SUMIFS('All State Output'!G:G,'All State Output'!$B:$B,$C$1,'All State Output'!$C:$C,$B8)</f>
        <v>5.0819999999999997E-3</v>
      </c>
      <c r="F8" s="148">
        <f>SUMIFS('All State Output'!H:H,'All State Output'!$B:$B,$C$1,'All State Output'!$C:$C,$B8)</f>
        <v>8.4060000000000003E-3</v>
      </c>
      <c r="G8" s="148">
        <f>SUMIFS('All State Output'!I:I,'All State Output'!$B:$B,$C$1,'All State Output'!$C:$C,$B8)</f>
        <v>1.3161000000000001E-2</v>
      </c>
      <c r="H8" s="148">
        <f>SUMIFS('All State Output'!J:J,'All State Output'!$B:$B,$C$1,'All State Output'!$C:$C,$B8)</f>
        <v>1.8117000000000001E-2</v>
      </c>
      <c r="I8" s="148">
        <f>SUMIFS('All State Output'!K:K,'All State Output'!$B:$B,$C$1,'All State Output'!$C:$C,$B8)</f>
        <v>2.1489000000000001E-2</v>
      </c>
      <c r="J8" s="148">
        <f>SUMIFS('All State Output'!L:L,'All State Output'!$B:$B,$C$1,'All State Output'!$C:$C,$B8)</f>
        <v>2.4306000000000001E-2</v>
      </c>
      <c r="K8" s="148">
        <f>SUMIFS('All State Output'!M:M,'All State Output'!$B:$B,$C$1,'All State Output'!$C:$C,$B8)</f>
        <v>2.5803E-2</v>
      </c>
      <c r="L8" s="148">
        <f>SUMIFS('All State Output'!N:N,'All State Output'!$B:$B,$C$1,'All State Output'!$C:$C,$B8)</f>
        <v>2.6228999999999999E-2</v>
      </c>
      <c r="M8" s="148">
        <f>SUMIFS('All State Output'!O:O,'All State Output'!$B:$B,$C$1,'All State Output'!$C:$C,$B8)</f>
        <v>2.6270999999999999E-2</v>
      </c>
      <c r="N8" s="148">
        <f>SUMIFS('All State Output'!P:P,'All State Output'!$B:$B,$C$1,'All State Output'!$C:$C,$B8)</f>
        <v>2.6124000000000001E-2</v>
      </c>
      <c r="O8" s="148">
        <f>SUMIFS('All State Output'!Q:Q,'All State Output'!$B:$B,$C$1,'All State Output'!$C:$C,$B8)</f>
        <v>2.5770000000000001E-2</v>
      </c>
      <c r="P8" s="148">
        <f>SUMIFS('All State Output'!R:R,'All State Output'!$B:$B,$C$1,'All State Output'!$C:$C,$B8)</f>
        <v>2.5319999999999999E-2</v>
      </c>
      <c r="Q8" s="148">
        <f>SUMIFS('All State Output'!S:S,'All State Output'!$B:$B,$C$1,'All State Output'!$C:$C,$B8)</f>
        <v>2.4975000000000001E-2</v>
      </c>
      <c r="R8" s="148">
        <f>SUMIFS('All State Output'!T:T,'All State Output'!$B:$B,$C$1,'All State Output'!$C:$C,$B8)</f>
        <v>2.4656999999999998E-2</v>
      </c>
      <c r="S8" s="148">
        <f>SUMIFS('All State Output'!U:U,'All State Output'!$B:$B,$C$1,'All State Output'!$C:$C,$B8)</f>
        <v>2.4365999999999999E-2</v>
      </c>
      <c r="T8" s="148">
        <f>SUMIFS('All State Output'!V:V,'All State Output'!$B:$B,$C$1,'All State Output'!$C:$C,$B8)</f>
        <v>2.4053999999999999E-2</v>
      </c>
      <c r="U8" s="148">
        <f>SUMIFS('All State Output'!W:W,'All State Output'!$B:$B,$C$1,'All State Output'!$C:$C,$B8)</f>
        <v>2.3813999999999998E-2</v>
      </c>
      <c r="V8" s="148">
        <f>SUMIFS('All State Output'!X:X,'All State Output'!$B:$B,$C$1,'All State Output'!$C:$C,$B8)</f>
        <v>2.3496E-2</v>
      </c>
      <c r="W8" s="148">
        <f>SUMIFS('All State Output'!Y:Y,'All State Output'!$B:$B,$C$1,'All State Output'!$C:$C,$B8)</f>
        <v>2.3289000000000001E-2</v>
      </c>
      <c r="X8" s="148">
        <f>SUMIFS('All State Output'!Z:Z,'All State Output'!$B:$B,$C$1,'All State Output'!$C:$C,$B8)</f>
        <v>2.3049E-2</v>
      </c>
      <c r="Y8" s="148">
        <f>SUMIFS('All State Output'!AA:AA,'All State Output'!$B:$B,$C$1,'All State Output'!$C:$C,$B8)</f>
        <v>2.2824000000000001E-2</v>
      </c>
      <c r="Z8" s="148">
        <f>SUMIFS('All State Output'!AB:AB,'All State Output'!$B:$B,$C$1,'All State Output'!$C:$C,$B8)</f>
        <v>2.2589999999999999E-2</v>
      </c>
      <c r="AA8" s="148">
        <f>SUMIFS('All State Output'!AC:AC,'All State Output'!$B:$B,$C$1,'All State Output'!$C:$C,$B8)</f>
        <v>2.2314000000000001E-2</v>
      </c>
      <c r="AB8" s="148">
        <f>SUMIFS('All State Output'!AD:AD,'All State Output'!$B:$B,$C$1,'All State Output'!$C:$C,$B8)</f>
        <v>2.2013999999999999E-2</v>
      </c>
      <c r="AC8" s="148">
        <f>SUMIFS('All State Output'!AE:AE,'All State Output'!$B:$B,$C$1,'All State Output'!$C:$C,$B8)</f>
        <v>2.1738E-2</v>
      </c>
      <c r="AD8" s="148">
        <f>SUMIFS('All State Output'!AF:AF,'All State Output'!$B:$B,$C$1,'All State Output'!$C:$C,$B8)</f>
        <v>2.1558000000000001E-2</v>
      </c>
      <c r="AE8" s="148">
        <f>SUMIFS('All State Output'!AG:AG,'All State Output'!$B:$B,$C$1,'All State Output'!$C:$C,$B8)</f>
        <v>2.1278999999999999E-2</v>
      </c>
      <c r="AF8" s="148">
        <f>SUMIFS('All State Output'!AH:AH,'All State Output'!$B:$B,$C$1,'All State Output'!$C:$C,$B8)</f>
        <v>2.0964E-2</v>
      </c>
      <c r="AG8" s="148">
        <f>SUMIFS('All State Output'!AI:AI,'All State Output'!$B:$B,$C$1,'All State Output'!$C:$C,$B8)</f>
        <v>2.0625000000000001E-2</v>
      </c>
      <c r="AH8" s="148"/>
    </row>
    <row r="9" spans="2:34" x14ac:dyDescent="0.35">
      <c r="B9" s="148" t="s">
        <v>178</v>
      </c>
      <c r="C9" s="148">
        <f>SUMIFS('All State Output'!E:E,'All State Output'!$B:$B,$C$1,'All State Output'!$C:$C,$B9)</f>
        <v>6.0000000000000002E-6</v>
      </c>
      <c r="D9" s="148">
        <f>SUMIFS('All State Output'!F:F,'All State Output'!$B:$B,$C$1,'All State Output'!$C:$C,$B9)</f>
        <v>6.0000000000000002E-6</v>
      </c>
      <c r="E9" s="148">
        <f>SUMIFS('All State Output'!G:G,'All State Output'!$B:$B,$C$1,'All State Output'!$C:$C,$B9)</f>
        <v>6.0000000000000002E-6</v>
      </c>
      <c r="F9" s="148">
        <f>SUMIFS('All State Output'!H:H,'All State Output'!$B:$B,$C$1,'All State Output'!$C:$C,$B9)</f>
        <v>6.0000000000000002E-6</v>
      </c>
      <c r="G9" s="148">
        <f>SUMIFS('All State Output'!I:I,'All State Output'!$B:$B,$C$1,'All State Output'!$C:$C,$B9)</f>
        <v>6.0000000000000002E-6</v>
      </c>
      <c r="H9" s="148">
        <f>SUMIFS('All State Output'!J:J,'All State Output'!$B:$B,$C$1,'All State Output'!$C:$C,$B9)</f>
        <v>6.0000000000000002E-6</v>
      </c>
      <c r="I9" s="148">
        <f>SUMIFS('All State Output'!K:K,'All State Output'!$B:$B,$C$1,'All State Output'!$C:$C,$B9)</f>
        <v>6.0000000000000002E-6</v>
      </c>
      <c r="J9" s="148">
        <f>SUMIFS('All State Output'!L:L,'All State Output'!$B:$B,$C$1,'All State Output'!$C:$C,$B9)</f>
        <v>6.0000000000000002E-6</v>
      </c>
      <c r="K9" s="148">
        <f>SUMIFS('All State Output'!M:M,'All State Output'!$B:$B,$C$1,'All State Output'!$C:$C,$B9)</f>
        <v>6.0000000000000002E-6</v>
      </c>
      <c r="L9" s="148">
        <f>SUMIFS('All State Output'!N:N,'All State Output'!$B:$B,$C$1,'All State Output'!$C:$C,$B9)</f>
        <v>9.0000000000000002E-6</v>
      </c>
      <c r="M9" s="148">
        <f>SUMIFS('All State Output'!O:O,'All State Output'!$B:$B,$C$1,'All State Output'!$C:$C,$B9)</f>
        <v>9.0000000000000002E-6</v>
      </c>
      <c r="N9" s="148">
        <f>SUMIFS('All State Output'!P:P,'All State Output'!$B:$B,$C$1,'All State Output'!$C:$C,$B9)</f>
        <v>9.0000000000000002E-6</v>
      </c>
      <c r="O9" s="148">
        <f>SUMIFS('All State Output'!Q:Q,'All State Output'!$B:$B,$C$1,'All State Output'!$C:$C,$B9)</f>
        <v>9.0000000000000002E-6</v>
      </c>
      <c r="P9" s="148">
        <f>SUMIFS('All State Output'!R:R,'All State Output'!$B:$B,$C$1,'All State Output'!$C:$C,$B9)</f>
        <v>9.0000000000000002E-6</v>
      </c>
      <c r="Q9" s="148">
        <f>SUMIFS('All State Output'!S:S,'All State Output'!$B:$B,$C$1,'All State Output'!$C:$C,$B9)</f>
        <v>9.0000000000000002E-6</v>
      </c>
      <c r="R9" s="148">
        <f>SUMIFS('All State Output'!T:T,'All State Output'!$B:$B,$C$1,'All State Output'!$C:$C,$B9)</f>
        <v>9.0000000000000002E-6</v>
      </c>
      <c r="S9" s="148">
        <f>SUMIFS('All State Output'!U:U,'All State Output'!$B:$B,$C$1,'All State Output'!$C:$C,$B9)</f>
        <v>9.0000000000000002E-6</v>
      </c>
      <c r="T9" s="148">
        <f>SUMIFS('All State Output'!V:V,'All State Output'!$B:$B,$C$1,'All State Output'!$C:$C,$B9)</f>
        <v>1.2E-5</v>
      </c>
      <c r="U9" s="148">
        <f>SUMIFS('All State Output'!W:W,'All State Output'!$B:$B,$C$1,'All State Output'!$C:$C,$B9)</f>
        <v>1.2E-5</v>
      </c>
      <c r="V9" s="148">
        <f>SUMIFS('All State Output'!X:X,'All State Output'!$B:$B,$C$1,'All State Output'!$C:$C,$B9)</f>
        <v>1.2E-5</v>
      </c>
      <c r="W9" s="148">
        <f>SUMIFS('All State Output'!Y:Y,'All State Output'!$B:$B,$C$1,'All State Output'!$C:$C,$B9)</f>
        <v>1.2E-5</v>
      </c>
      <c r="X9" s="148">
        <f>SUMIFS('All State Output'!Z:Z,'All State Output'!$B:$B,$C$1,'All State Output'!$C:$C,$B9)</f>
        <v>1.2E-5</v>
      </c>
      <c r="Y9" s="148">
        <f>SUMIFS('All State Output'!AA:AA,'All State Output'!$B:$B,$C$1,'All State Output'!$C:$C,$B9)</f>
        <v>1.2E-5</v>
      </c>
      <c r="Z9" s="148">
        <f>SUMIFS('All State Output'!AB:AB,'All State Output'!$B:$B,$C$1,'All State Output'!$C:$C,$B9)</f>
        <v>1.2E-5</v>
      </c>
      <c r="AA9" s="148">
        <f>SUMIFS('All State Output'!AC:AC,'All State Output'!$B:$B,$C$1,'All State Output'!$C:$C,$B9)</f>
        <v>1.2E-5</v>
      </c>
      <c r="AB9" s="148">
        <f>SUMIFS('All State Output'!AD:AD,'All State Output'!$B:$B,$C$1,'All State Output'!$C:$C,$B9)</f>
        <v>1.2E-5</v>
      </c>
      <c r="AC9" s="148">
        <f>SUMIFS('All State Output'!AE:AE,'All State Output'!$B:$B,$C$1,'All State Output'!$C:$C,$B9)</f>
        <v>1.2E-5</v>
      </c>
      <c r="AD9" s="148">
        <f>SUMIFS('All State Output'!AF:AF,'All State Output'!$B:$B,$C$1,'All State Output'!$C:$C,$B9)</f>
        <v>1.2E-5</v>
      </c>
      <c r="AE9" s="148">
        <f>SUMIFS('All State Output'!AG:AG,'All State Output'!$B:$B,$C$1,'All State Output'!$C:$C,$B9)</f>
        <v>1.2E-5</v>
      </c>
      <c r="AF9" s="148">
        <f>SUMIFS('All State Output'!AH:AH,'All State Output'!$B:$B,$C$1,'All State Output'!$C:$C,$B9)</f>
        <v>1.2E-5</v>
      </c>
      <c r="AG9" s="148">
        <f>SUMIFS('All State Output'!AI:AI,'All State Output'!$B:$B,$C$1,'All State Output'!$C:$C,$B9)</f>
        <v>1.2E-5</v>
      </c>
      <c r="AH9" s="148"/>
    </row>
    <row r="10" spans="2:34" x14ac:dyDescent="0.35">
      <c r="B10" s="148" t="s">
        <v>179</v>
      </c>
      <c r="C10" s="148">
        <f>SUMIFS('All State Output'!E:E,'All State Output'!$B:$B,$C$1,'All State Output'!$C:$C,$B10)</f>
        <v>0</v>
      </c>
      <c r="D10" s="148">
        <f>SUMIFS('All State Output'!F:F,'All State Output'!$B:$B,$C$1,'All State Output'!$C:$C,$B10)</f>
        <v>0</v>
      </c>
      <c r="E10" s="148">
        <f>SUMIFS('All State Output'!G:G,'All State Output'!$B:$B,$C$1,'All State Output'!$C:$C,$B10)</f>
        <v>0</v>
      </c>
      <c r="F10" s="148">
        <f>SUMIFS('All State Output'!H:H,'All State Output'!$B:$B,$C$1,'All State Output'!$C:$C,$B10)</f>
        <v>0</v>
      </c>
      <c r="G10" s="148">
        <f>SUMIFS('All State Output'!I:I,'All State Output'!$B:$B,$C$1,'All State Output'!$C:$C,$B10)</f>
        <v>0</v>
      </c>
      <c r="H10" s="148">
        <f>SUMIFS('All State Output'!J:J,'All State Output'!$B:$B,$C$1,'All State Output'!$C:$C,$B10)</f>
        <v>0</v>
      </c>
      <c r="I10" s="148">
        <f>SUMIFS('All State Output'!K:K,'All State Output'!$B:$B,$C$1,'All State Output'!$C:$C,$B10)</f>
        <v>0</v>
      </c>
      <c r="J10" s="148">
        <f>SUMIFS('All State Output'!L:L,'All State Output'!$B:$B,$C$1,'All State Output'!$C:$C,$B10)</f>
        <v>0</v>
      </c>
      <c r="K10" s="148">
        <f>SUMIFS('All State Output'!M:M,'All State Output'!$B:$B,$C$1,'All State Output'!$C:$C,$B10)</f>
        <v>3.0000000000000001E-6</v>
      </c>
      <c r="L10" s="148">
        <f>SUMIFS('All State Output'!N:N,'All State Output'!$B:$B,$C$1,'All State Output'!$C:$C,$B10)</f>
        <v>3.0000000000000001E-6</v>
      </c>
      <c r="M10" s="148">
        <f>SUMIFS('All State Output'!O:O,'All State Output'!$B:$B,$C$1,'All State Output'!$C:$C,$B10)</f>
        <v>6.0000000000000002E-6</v>
      </c>
      <c r="N10" s="148">
        <f>SUMIFS('All State Output'!P:P,'All State Output'!$B:$B,$C$1,'All State Output'!$C:$C,$B10)</f>
        <v>9.0000000000000002E-6</v>
      </c>
      <c r="O10" s="148">
        <f>SUMIFS('All State Output'!Q:Q,'All State Output'!$B:$B,$C$1,'All State Output'!$C:$C,$B10)</f>
        <v>1.2E-5</v>
      </c>
      <c r="P10" s="148">
        <f>SUMIFS('All State Output'!R:R,'All State Output'!$B:$B,$C$1,'All State Output'!$C:$C,$B10)</f>
        <v>1.8E-5</v>
      </c>
      <c r="Q10" s="148">
        <f>SUMIFS('All State Output'!S:S,'All State Output'!$B:$B,$C$1,'All State Output'!$C:$C,$B10)</f>
        <v>2.0999999999999999E-5</v>
      </c>
      <c r="R10" s="148">
        <f>SUMIFS('All State Output'!T:T,'All State Output'!$B:$B,$C$1,'All State Output'!$C:$C,$B10)</f>
        <v>2.6999999999999999E-5</v>
      </c>
      <c r="S10" s="148">
        <f>SUMIFS('All State Output'!U:U,'All State Output'!$B:$B,$C$1,'All State Output'!$C:$C,$B10)</f>
        <v>3.6000000000000001E-5</v>
      </c>
      <c r="T10" s="148">
        <f>SUMIFS('All State Output'!V:V,'All State Output'!$B:$B,$C$1,'All State Output'!$C:$C,$B10)</f>
        <v>4.1999999999999998E-5</v>
      </c>
      <c r="U10" s="148">
        <f>SUMIFS('All State Output'!W:W,'All State Output'!$B:$B,$C$1,'All State Output'!$C:$C,$B10)</f>
        <v>4.8000000000000001E-5</v>
      </c>
      <c r="V10" s="148">
        <f>SUMIFS('All State Output'!X:X,'All State Output'!$B:$B,$C$1,'All State Output'!$C:$C,$B10)</f>
        <v>5.7000000000000003E-5</v>
      </c>
      <c r="W10" s="148">
        <f>SUMIFS('All State Output'!Y:Y,'All State Output'!$B:$B,$C$1,'All State Output'!$C:$C,$B10)</f>
        <v>6.6000000000000005E-5</v>
      </c>
      <c r="X10" s="148">
        <f>SUMIFS('All State Output'!Z:Z,'All State Output'!$B:$B,$C$1,'All State Output'!$C:$C,$B10)</f>
        <v>7.2000000000000002E-5</v>
      </c>
      <c r="Y10" s="148">
        <f>SUMIFS('All State Output'!AA:AA,'All State Output'!$B:$B,$C$1,'All State Output'!$C:$C,$B10)</f>
        <v>7.7999999999999999E-5</v>
      </c>
      <c r="Z10" s="148">
        <f>SUMIFS('All State Output'!AB:AB,'All State Output'!$B:$B,$C$1,'All State Output'!$C:$C,$B10)</f>
        <v>8.3999999999999995E-5</v>
      </c>
      <c r="AA10" s="148">
        <f>SUMIFS('All State Output'!AC:AC,'All State Output'!$B:$B,$C$1,'All State Output'!$C:$C,$B10)</f>
        <v>9.0000000000000006E-5</v>
      </c>
      <c r="AB10" s="148">
        <f>SUMIFS('All State Output'!AD:AD,'All State Output'!$B:$B,$C$1,'All State Output'!$C:$C,$B10)</f>
        <v>9.6000000000000002E-5</v>
      </c>
      <c r="AC10" s="148">
        <f>SUMIFS('All State Output'!AE:AE,'All State Output'!$B:$B,$C$1,'All State Output'!$C:$C,$B10)</f>
        <v>1.02E-4</v>
      </c>
      <c r="AD10" s="148">
        <f>SUMIFS('All State Output'!AF:AF,'All State Output'!$B:$B,$C$1,'All State Output'!$C:$C,$B10)</f>
        <v>1.05E-4</v>
      </c>
      <c r="AE10" s="148">
        <f>SUMIFS('All State Output'!AG:AG,'All State Output'!$B:$B,$C$1,'All State Output'!$C:$C,$B10)</f>
        <v>1.11E-4</v>
      </c>
      <c r="AF10" s="148">
        <f>SUMIFS('All State Output'!AH:AH,'All State Output'!$B:$B,$C$1,'All State Output'!$C:$C,$B10)</f>
        <v>1.1400000000000001E-4</v>
      </c>
      <c r="AG10" s="148">
        <f>SUMIFS('All State Output'!AI:AI,'All State Output'!$B:$B,$C$1,'All State Output'!$C:$C,$B10)</f>
        <v>1.2E-4</v>
      </c>
      <c r="AH10" s="148"/>
    </row>
    <row r="11" spans="2:34" x14ac:dyDescent="0.35"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</row>
    <row r="12" spans="2:34" x14ac:dyDescent="0.35"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</row>
    <row r="13" spans="2:34" x14ac:dyDescent="0.35"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</row>
    <row r="14" spans="2:34" x14ac:dyDescent="0.35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</row>
    <row r="15" spans="2:34" x14ac:dyDescent="0.35"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</row>
    <row r="16" spans="2:34" x14ac:dyDescent="0.35">
      <c r="B16" s="148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</row>
    <row r="17" spans="2:34" x14ac:dyDescent="0.35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48"/>
      <c r="AE17" s="148"/>
      <c r="AF17" s="148"/>
      <c r="AG17" s="148"/>
      <c r="AH17" s="148"/>
    </row>
    <row r="18" spans="2:34" x14ac:dyDescent="0.35"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</row>
    <row r="19" spans="2:34" x14ac:dyDescent="0.3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</row>
    <row r="20" spans="2:34" x14ac:dyDescent="0.3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</row>
    <row r="21" spans="2:34" x14ac:dyDescent="0.3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</row>
    <row r="22" spans="2:34" x14ac:dyDescent="0.3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8"/>
    </row>
    <row r="23" spans="2:34" x14ac:dyDescent="0.3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48"/>
      <c r="AE23" s="148"/>
      <c r="AF23" s="148"/>
      <c r="AG23" s="148"/>
      <c r="AH23" s="148"/>
    </row>
    <row r="24" spans="2:34" x14ac:dyDescent="0.3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</row>
    <row r="25" spans="2:34" x14ac:dyDescent="0.3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</row>
    <row r="26" spans="2:34" x14ac:dyDescent="0.35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</row>
    <row r="27" spans="2:34" x14ac:dyDescent="0.3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</row>
    <row r="28" spans="2:34" x14ac:dyDescent="0.3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</row>
    <row r="29" spans="2:34" x14ac:dyDescent="0.3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48"/>
      <c r="AF29" s="148"/>
      <c r="AG29" s="148"/>
      <c r="AH29" s="148"/>
    </row>
    <row r="30" spans="2:34" x14ac:dyDescent="0.3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</row>
    <row r="31" spans="2:34" x14ac:dyDescent="0.3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</row>
    <row r="32" spans="2:34" x14ac:dyDescent="0.3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</row>
    <row r="33" spans="2:34" x14ac:dyDescent="0.35">
      <c r="B33" s="148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</row>
    <row r="34" spans="2:34" x14ac:dyDescent="0.35"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</row>
    <row r="35" spans="2:34" x14ac:dyDescent="0.35">
      <c r="B35" s="148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4" x14ac:dyDescent="0.35"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</row>
    <row r="37" spans="2:34" x14ac:dyDescent="0.35"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</row>
    <row r="38" spans="2:34" x14ac:dyDescent="0.35">
      <c r="B38" s="148"/>
      <c r="C38" s="146">
        <v>2020</v>
      </c>
      <c r="D38" s="146">
        <v>2021</v>
      </c>
      <c r="E38" s="146">
        <v>2022</v>
      </c>
      <c r="F38" s="146">
        <v>2023</v>
      </c>
      <c r="G38" s="146">
        <v>2024</v>
      </c>
      <c r="H38" s="146">
        <v>2025</v>
      </c>
      <c r="I38" s="146">
        <v>2026</v>
      </c>
      <c r="J38" s="146">
        <v>2027</v>
      </c>
      <c r="K38" s="146">
        <v>2028</v>
      </c>
      <c r="L38" s="146">
        <v>2029</v>
      </c>
      <c r="M38" s="146">
        <v>2030</v>
      </c>
      <c r="N38" s="146">
        <v>2031</v>
      </c>
      <c r="O38" s="146">
        <v>2032</v>
      </c>
      <c r="P38" s="146">
        <v>2033</v>
      </c>
      <c r="Q38" s="146">
        <v>2034</v>
      </c>
      <c r="R38" s="146">
        <v>2035</v>
      </c>
      <c r="S38" s="146">
        <v>2036</v>
      </c>
      <c r="T38" s="146">
        <v>2037</v>
      </c>
      <c r="U38" s="146">
        <v>2038</v>
      </c>
      <c r="V38" s="146">
        <v>2039</v>
      </c>
      <c r="W38" s="146">
        <v>2040</v>
      </c>
      <c r="X38" s="146">
        <v>2041</v>
      </c>
      <c r="Y38" s="146">
        <v>2042</v>
      </c>
      <c r="Z38" s="146">
        <v>2043</v>
      </c>
      <c r="AA38" s="146">
        <v>2044</v>
      </c>
      <c r="AB38" s="146">
        <v>2045</v>
      </c>
      <c r="AC38" s="146">
        <v>2046</v>
      </c>
      <c r="AD38" s="146">
        <v>2047</v>
      </c>
      <c r="AE38" s="146">
        <v>2048</v>
      </c>
      <c r="AF38" s="146">
        <v>2049</v>
      </c>
      <c r="AG38" s="146">
        <v>2050</v>
      </c>
      <c r="AH38" s="148"/>
    </row>
    <row r="39" spans="2:34" x14ac:dyDescent="0.35">
      <c r="B39" s="148" t="s">
        <v>180</v>
      </c>
      <c r="C39" s="148">
        <f>SUMIFS('All State Output'!E:E,'All State Output'!$B:$B,$C$1,'All State Output'!$C:$C,$B39)</f>
        <v>3.39E-4</v>
      </c>
      <c r="D39" s="148">
        <f>SUMIFS('All State Output'!F:F,'All State Output'!$B:$B,$C$1,'All State Output'!$C:$C,$B39)</f>
        <v>4.0200000000000001E-4</v>
      </c>
      <c r="E39" s="148">
        <f>SUMIFS('All State Output'!G:G,'All State Output'!$B:$B,$C$1,'All State Output'!$C:$C,$B39)</f>
        <v>9.0899999999999998E-4</v>
      </c>
      <c r="F39" s="148">
        <f>SUMIFS('All State Output'!H:H,'All State Output'!$B:$B,$C$1,'All State Output'!$C:$C,$B39)</f>
        <v>1.407E-3</v>
      </c>
      <c r="G39" s="148">
        <f>SUMIFS('All State Output'!I:I,'All State Output'!$B:$B,$C$1,'All State Output'!$C:$C,$B39)</f>
        <v>2.1120000000000002E-3</v>
      </c>
      <c r="H39" s="148">
        <f>SUMIFS('All State Output'!J:J,'All State Output'!$B:$B,$C$1,'All State Output'!$C:$C,$B39)</f>
        <v>3.006E-3</v>
      </c>
      <c r="I39" s="148">
        <f>SUMIFS('All State Output'!K:K,'All State Output'!$B:$B,$C$1,'All State Output'!$C:$C,$B39)</f>
        <v>3.8999999999999998E-3</v>
      </c>
      <c r="J39" s="148">
        <f>SUMIFS('All State Output'!L:L,'All State Output'!$B:$B,$C$1,'All State Output'!$C:$C,$B39)</f>
        <v>4.6499999999999996E-3</v>
      </c>
      <c r="K39" s="148">
        <f>SUMIFS('All State Output'!M:M,'All State Output'!$B:$B,$C$1,'All State Output'!$C:$C,$B39)</f>
        <v>5.2890000000000003E-3</v>
      </c>
      <c r="L39" s="148">
        <f>SUMIFS('All State Output'!N:N,'All State Output'!$B:$B,$C$1,'All State Output'!$C:$C,$B39)</f>
        <v>5.7210000000000004E-3</v>
      </c>
      <c r="M39" s="148">
        <f>SUMIFS('All State Output'!O:O,'All State Output'!$B:$B,$C$1,'All State Output'!$C:$C,$B39)</f>
        <v>6.1139999999999996E-3</v>
      </c>
      <c r="N39" s="148">
        <f>SUMIFS('All State Output'!P:P,'All State Output'!$B:$B,$C$1,'All State Output'!$C:$C,$B39)</f>
        <v>6.4590000000000003E-3</v>
      </c>
      <c r="O39" s="148">
        <f>SUMIFS('All State Output'!Q:Q,'All State Output'!$B:$B,$C$1,'All State Output'!$C:$C,$B39)</f>
        <v>6.7349999999999997E-3</v>
      </c>
      <c r="P39" s="148">
        <f>SUMIFS('All State Output'!R:R,'All State Output'!$B:$B,$C$1,'All State Output'!$C:$C,$B39)</f>
        <v>6.9750000000000003E-3</v>
      </c>
      <c r="Q39" s="148">
        <f>SUMIFS('All State Output'!S:S,'All State Output'!$B:$B,$C$1,'All State Output'!$C:$C,$B39)</f>
        <v>7.2329999999999998E-3</v>
      </c>
      <c r="R39" s="148">
        <f>SUMIFS('All State Output'!T:T,'All State Output'!$B:$B,$C$1,'All State Output'!$C:$C,$B39)</f>
        <v>7.4849999999999986E-3</v>
      </c>
      <c r="S39" s="148">
        <f>SUMIFS('All State Output'!U:U,'All State Output'!$B:$B,$C$1,'All State Output'!$C:$C,$B39)</f>
        <v>7.659E-3</v>
      </c>
      <c r="T39" s="148">
        <f>SUMIFS('All State Output'!V:V,'All State Output'!$B:$B,$C$1,'All State Output'!$C:$C,$B39)</f>
        <v>7.8810000000000009E-3</v>
      </c>
      <c r="U39" s="148">
        <f>SUMIFS('All State Output'!W:W,'All State Output'!$B:$B,$C$1,'All State Output'!$C:$C,$B39)</f>
        <v>8.097E-3</v>
      </c>
      <c r="V39" s="148">
        <f>SUMIFS('All State Output'!X:X,'All State Output'!$B:$B,$C$1,'All State Output'!$C:$C,$B39)</f>
        <v>8.2349999999999993E-3</v>
      </c>
      <c r="W39" s="148">
        <f>SUMIFS('All State Output'!Y:Y,'All State Output'!$B:$B,$C$1,'All State Output'!$C:$C,$B39)</f>
        <v>8.490000000000001E-3</v>
      </c>
      <c r="X39" s="148">
        <f>SUMIFS('All State Output'!Z:Z,'All State Output'!$B:$B,$C$1,'All State Output'!$C:$C,$B39)</f>
        <v>8.6819999999999987E-3</v>
      </c>
      <c r="Y39" s="148">
        <f>SUMIFS('All State Output'!AA:AA,'All State Output'!$B:$B,$C$1,'All State Output'!$C:$C,$B39)</f>
        <v>8.912999999999999E-3</v>
      </c>
      <c r="Z39" s="148">
        <f>SUMIFS('All State Output'!AB:AB,'All State Output'!$B:$B,$C$1,'All State Output'!$C:$C,$B39)</f>
        <v>9.1170000000000001E-3</v>
      </c>
      <c r="AA39" s="148">
        <f>SUMIFS('All State Output'!AC:AC,'All State Output'!$B:$B,$C$1,'All State Output'!$C:$C,$B39)</f>
        <v>9.3120000000000008E-3</v>
      </c>
      <c r="AB39" s="148">
        <f>SUMIFS('All State Output'!AD:AD,'All State Output'!$B:$B,$C$1,'All State Output'!$C:$C,$B39)</f>
        <v>9.4830000000000001E-3</v>
      </c>
      <c r="AC39" s="148">
        <f>SUMIFS('All State Output'!AE:AE,'All State Output'!$B:$B,$C$1,'All State Output'!$C:$C,$B39)</f>
        <v>9.7319999999999993E-3</v>
      </c>
      <c r="AD39" s="148">
        <f>SUMIFS('All State Output'!AF:AF,'All State Output'!$B:$B,$C$1,'All State Output'!$C:$C,$B39)</f>
        <v>1.0011000000000001E-2</v>
      </c>
      <c r="AE39" s="148">
        <f>SUMIFS('All State Output'!AG:AG,'All State Output'!$B:$B,$C$1,'All State Output'!$C:$C,$B39)</f>
        <v>1.0208999999999999E-2</v>
      </c>
      <c r="AF39" s="148">
        <f>SUMIFS('All State Output'!AH:AH,'All State Output'!$B:$B,$C$1,'All State Output'!$C:$C,$B39)</f>
        <v>1.0418999999999999E-2</v>
      </c>
      <c r="AG39" s="148">
        <f>SUMIFS('All State Output'!AI:AI,'All State Output'!$B:$B,$C$1,'All State Output'!$C:$C,$B39)</f>
        <v>1.0607999999999999E-2</v>
      </c>
      <c r="AH39" s="148"/>
    </row>
    <row r="40" spans="2:34" x14ac:dyDescent="0.35">
      <c r="B40" s="148" t="s">
        <v>181</v>
      </c>
      <c r="C40" s="148">
        <f>SUMIFS('All State Output'!E:E,'All State Output'!$B:$B,$C$1,'All State Output'!$C:$C,$B40)</f>
        <v>1.2E-5</v>
      </c>
      <c r="D40" s="148">
        <f>SUMIFS('All State Output'!F:F,'All State Output'!$B:$B,$C$1,'All State Output'!$C:$C,$B40)</f>
        <v>1.5E-5</v>
      </c>
      <c r="E40" s="148">
        <f>SUMIFS('All State Output'!G:G,'All State Output'!$B:$B,$C$1,'All State Output'!$C:$C,$B40)</f>
        <v>1.5E-5</v>
      </c>
      <c r="F40" s="148">
        <f>SUMIFS('All State Output'!H:H,'All State Output'!$B:$B,$C$1,'All State Output'!$C:$C,$B40)</f>
        <v>1.5E-5</v>
      </c>
      <c r="G40" s="148">
        <f>SUMIFS('All State Output'!I:I,'All State Output'!$B:$B,$C$1,'All State Output'!$C:$C,$B40)</f>
        <v>1.5E-5</v>
      </c>
      <c r="H40" s="148">
        <f>SUMIFS('All State Output'!J:J,'All State Output'!$B:$B,$C$1,'All State Output'!$C:$C,$B40)</f>
        <v>1.2E-5</v>
      </c>
      <c r="I40" s="148">
        <f>SUMIFS('All State Output'!K:K,'All State Output'!$B:$B,$C$1,'All State Output'!$C:$C,$B40)</f>
        <v>1.2E-5</v>
      </c>
      <c r="J40" s="148">
        <f>SUMIFS('All State Output'!L:L,'All State Output'!$B:$B,$C$1,'All State Output'!$C:$C,$B40)</f>
        <v>9.0000000000000002E-6</v>
      </c>
      <c r="K40" s="148">
        <f>SUMIFS('All State Output'!M:M,'All State Output'!$B:$B,$C$1,'All State Output'!$C:$C,$B40)</f>
        <v>9.0000000000000002E-6</v>
      </c>
      <c r="L40" s="148">
        <f>SUMIFS('All State Output'!N:N,'All State Output'!$B:$B,$C$1,'All State Output'!$C:$C,$B40)</f>
        <v>9.0000000000000002E-6</v>
      </c>
      <c r="M40" s="148">
        <f>SUMIFS('All State Output'!O:O,'All State Output'!$B:$B,$C$1,'All State Output'!$C:$C,$B40)</f>
        <v>6.0000000000000002E-6</v>
      </c>
      <c r="N40" s="148">
        <f>SUMIFS('All State Output'!P:P,'All State Output'!$B:$B,$C$1,'All State Output'!$C:$C,$B40)</f>
        <v>6.0000000000000002E-6</v>
      </c>
      <c r="O40" s="148">
        <f>SUMIFS('All State Output'!Q:Q,'All State Output'!$B:$B,$C$1,'All State Output'!$C:$C,$B40)</f>
        <v>6.0000000000000002E-6</v>
      </c>
      <c r="P40" s="148">
        <f>SUMIFS('All State Output'!R:R,'All State Output'!$B:$B,$C$1,'All State Output'!$C:$C,$B40)</f>
        <v>6.0000000000000002E-6</v>
      </c>
      <c r="Q40" s="148">
        <f>SUMIFS('All State Output'!S:S,'All State Output'!$B:$B,$C$1,'All State Output'!$C:$C,$B40)</f>
        <v>6.0000000000000002E-6</v>
      </c>
      <c r="R40" s="148">
        <f>SUMIFS('All State Output'!T:T,'All State Output'!$B:$B,$C$1,'All State Output'!$C:$C,$B40)</f>
        <v>6.0000000000000002E-6</v>
      </c>
      <c r="S40" s="148">
        <f>SUMIFS('All State Output'!U:U,'All State Output'!$B:$B,$C$1,'All State Output'!$C:$C,$B40)</f>
        <v>6.0000000000000002E-6</v>
      </c>
      <c r="T40" s="148">
        <f>SUMIFS('All State Output'!V:V,'All State Output'!$B:$B,$C$1,'All State Output'!$C:$C,$B40)</f>
        <v>6.0000000000000002E-6</v>
      </c>
      <c r="U40" s="148">
        <f>SUMIFS('All State Output'!W:W,'All State Output'!$B:$B,$C$1,'All State Output'!$C:$C,$B40)</f>
        <v>6.0000000000000002E-6</v>
      </c>
      <c r="V40" s="148">
        <f>SUMIFS('All State Output'!X:X,'All State Output'!$B:$B,$C$1,'All State Output'!$C:$C,$B40)</f>
        <v>3.0000000000000001E-6</v>
      </c>
      <c r="W40" s="148">
        <f>SUMIFS('All State Output'!Y:Y,'All State Output'!$B:$B,$C$1,'All State Output'!$C:$C,$B40)</f>
        <v>3.0000000000000001E-6</v>
      </c>
      <c r="X40" s="148">
        <f>SUMIFS('All State Output'!Z:Z,'All State Output'!$B:$B,$C$1,'All State Output'!$C:$C,$B40)</f>
        <v>3.0000000000000001E-6</v>
      </c>
      <c r="Y40" s="148">
        <f>SUMIFS('All State Output'!AA:AA,'All State Output'!$B:$B,$C$1,'All State Output'!$C:$C,$B40)</f>
        <v>3.0000000000000001E-6</v>
      </c>
      <c r="Z40" s="148">
        <f>SUMIFS('All State Output'!AB:AB,'All State Output'!$B:$B,$C$1,'All State Output'!$C:$C,$B40)</f>
        <v>3.0000000000000001E-6</v>
      </c>
      <c r="AA40" s="148">
        <f>SUMIFS('All State Output'!AC:AC,'All State Output'!$B:$B,$C$1,'All State Output'!$C:$C,$B40)</f>
        <v>3.0000000000000001E-6</v>
      </c>
      <c r="AB40" s="148">
        <f>SUMIFS('All State Output'!AD:AD,'All State Output'!$B:$B,$C$1,'All State Output'!$C:$C,$B40)</f>
        <v>3.0000000000000001E-6</v>
      </c>
      <c r="AC40" s="148">
        <f>SUMIFS('All State Output'!AE:AE,'All State Output'!$B:$B,$C$1,'All State Output'!$C:$C,$B40)</f>
        <v>3.0000000000000001E-6</v>
      </c>
      <c r="AD40" s="148">
        <f>SUMIFS('All State Output'!AF:AF,'All State Output'!$B:$B,$C$1,'All State Output'!$C:$C,$B40)</f>
        <v>3.0000000000000001E-6</v>
      </c>
      <c r="AE40" s="148">
        <f>SUMIFS('All State Output'!AG:AG,'All State Output'!$B:$B,$C$1,'All State Output'!$C:$C,$B40)</f>
        <v>0</v>
      </c>
      <c r="AF40" s="148">
        <f>SUMIFS('All State Output'!AH:AH,'All State Output'!$B:$B,$C$1,'All State Output'!$C:$C,$B40)</f>
        <v>0</v>
      </c>
      <c r="AG40" s="148">
        <f>SUMIFS('All State Output'!AI:AI,'All State Output'!$B:$B,$C$1,'All State Output'!$C:$C,$B40)</f>
        <v>0</v>
      </c>
      <c r="AH40" s="148"/>
    </row>
    <row r="41" spans="2:34" x14ac:dyDescent="0.35">
      <c r="B41" s="148" t="s">
        <v>182</v>
      </c>
      <c r="C41" s="148">
        <f>SUMIFS('All State Output'!E:E,'All State Output'!$B:$B,$C$1,'All State Output'!$C:$C,$B41)</f>
        <v>1.3467E-2</v>
      </c>
      <c r="D41" s="148">
        <f>SUMIFS('All State Output'!F:F,'All State Output'!$B:$B,$C$1,'All State Output'!$C:$C,$B41)</f>
        <v>1.3358999999999999E-2</v>
      </c>
      <c r="E41" s="148">
        <f>SUMIFS('All State Output'!G:G,'All State Output'!$B:$B,$C$1,'All State Output'!$C:$C,$B41)</f>
        <v>1.3221E-2</v>
      </c>
      <c r="F41" s="148">
        <f>SUMIFS('All State Output'!H:H,'All State Output'!$B:$B,$C$1,'All State Output'!$C:$C,$B41)</f>
        <v>1.3176E-2</v>
      </c>
      <c r="G41" s="148">
        <f>SUMIFS('All State Output'!I:I,'All State Output'!$B:$B,$C$1,'All State Output'!$C:$C,$B41)</f>
        <v>1.2926999999999999E-2</v>
      </c>
      <c r="H41" s="148">
        <f>SUMIFS('All State Output'!J:J,'All State Output'!$B:$B,$C$1,'All State Output'!$C:$C,$B41)</f>
        <v>1.2441000000000001E-2</v>
      </c>
      <c r="I41" s="148">
        <f>SUMIFS('All State Output'!K:K,'All State Output'!$B:$B,$C$1,'All State Output'!$C:$C,$B41)</f>
        <v>1.2003E-2</v>
      </c>
      <c r="J41" s="148">
        <f>SUMIFS('All State Output'!L:L,'All State Output'!$B:$B,$C$1,'All State Output'!$C:$C,$B41)</f>
        <v>1.1622E-2</v>
      </c>
      <c r="K41" s="148">
        <f>SUMIFS('All State Output'!M:M,'All State Output'!$B:$B,$C$1,'All State Output'!$C:$C,$B41)</f>
        <v>1.1298000000000001E-2</v>
      </c>
      <c r="L41" s="148">
        <f>SUMIFS('All State Output'!N:N,'All State Output'!$B:$B,$C$1,'All State Output'!$C:$C,$B41)</f>
        <v>1.1117999999999999E-2</v>
      </c>
      <c r="M41" s="148">
        <f>SUMIFS('All State Output'!O:O,'All State Output'!$B:$B,$C$1,'All State Output'!$C:$C,$B41)</f>
        <v>1.095E-2</v>
      </c>
      <c r="N41" s="148">
        <f>SUMIFS('All State Output'!P:P,'All State Output'!$B:$B,$C$1,'All State Output'!$C:$C,$B41)</f>
        <v>1.0827E-2</v>
      </c>
      <c r="O41" s="148">
        <f>SUMIFS('All State Output'!Q:Q,'All State Output'!$B:$B,$C$1,'All State Output'!$C:$C,$B41)</f>
        <v>1.068E-2</v>
      </c>
      <c r="P41" s="148">
        <f>SUMIFS('All State Output'!R:R,'All State Output'!$B:$B,$C$1,'All State Output'!$C:$C,$B41)</f>
        <v>1.0562999999999999E-2</v>
      </c>
      <c r="Q41" s="148">
        <f>SUMIFS('All State Output'!S:S,'All State Output'!$B:$B,$C$1,'All State Output'!$C:$C,$B41)</f>
        <v>1.0410000000000001E-2</v>
      </c>
      <c r="R41" s="148">
        <f>SUMIFS('All State Output'!T:T,'All State Output'!$B:$B,$C$1,'All State Output'!$C:$C,$B41)</f>
        <v>1.0248E-2</v>
      </c>
      <c r="S41" s="148">
        <f>SUMIFS('All State Output'!U:U,'All State Output'!$B:$B,$C$1,'All State Output'!$C:$C,$B41)</f>
        <v>1.014E-2</v>
      </c>
      <c r="T41" s="148">
        <f>SUMIFS('All State Output'!V:V,'All State Output'!$B:$B,$C$1,'All State Output'!$C:$C,$B41)</f>
        <v>9.9900000000000006E-3</v>
      </c>
      <c r="U41" s="148">
        <f>SUMIFS('All State Output'!W:W,'All State Output'!$B:$B,$C$1,'All State Output'!$C:$C,$B41)</f>
        <v>9.8040000000000002E-3</v>
      </c>
      <c r="V41" s="148">
        <f>SUMIFS('All State Output'!X:X,'All State Output'!$B:$B,$C$1,'All State Output'!$C:$C,$B41)</f>
        <v>9.7260000000000003E-3</v>
      </c>
      <c r="W41" s="148">
        <f>SUMIFS('All State Output'!Y:Y,'All State Output'!$B:$B,$C$1,'All State Output'!$C:$C,$B41)</f>
        <v>9.606E-3</v>
      </c>
      <c r="X41" s="148">
        <f>SUMIFS('All State Output'!Z:Z,'All State Output'!$B:$B,$C$1,'All State Output'!$C:$C,$B41)</f>
        <v>9.5519999999999997E-3</v>
      </c>
      <c r="Y41" s="148">
        <f>SUMIFS('All State Output'!AA:AA,'All State Output'!$B:$B,$C$1,'All State Output'!$C:$C,$B41)</f>
        <v>9.4230000000000008E-3</v>
      </c>
      <c r="Z41" s="148">
        <f>SUMIFS('All State Output'!AB:AB,'All State Output'!$B:$B,$C$1,'All State Output'!$C:$C,$B41)</f>
        <v>9.3930000000000003E-3</v>
      </c>
      <c r="AA41" s="148">
        <f>SUMIFS('All State Output'!AC:AC,'All State Output'!$B:$B,$C$1,'All State Output'!$C:$C,$B41)</f>
        <v>9.3779999999999992E-3</v>
      </c>
      <c r="AB41" s="148">
        <f>SUMIFS('All State Output'!AD:AD,'All State Output'!$B:$B,$C$1,'All State Output'!$C:$C,$B41)</f>
        <v>9.4109999999999992E-3</v>
      </c>
      <c r="AC41" s="148">
        <f>SUMIFS('All State Output'!AE:AE,'All State Output'!$B:$B,$C$1,'All State Output'!$C:$C,$B41)</f>
        <v>9.3810000000000004E-3</v>
      </c>
      <c r="AD41" s="148">
        <f>SUMIFS('All State Output'!AF:AF,'All State Output'!$B:$B,$C$1,'All State Output'!$C:$C,$B41)</f>
        <v>9.2639999999999997E-3</v>
      </c>
      <c r="AE41" s="148">
        <f>SUMIFS('All State Output'!AG:AG,'All State Output'!$B:$B,$C$1,'All State Output'!$C:$C,$B41)</f>
        <v>9.2580000000000006E-3</v>
      </c>
      <c r="AF41" s="148">
        <f>SUMIFS('All State Output'!AH:AH,'All State Output'!$B:$B,$C$1,'All State Output'!$C:$C,$B41)</f>
        <v>9.3120000000000008E-3</v>
      </c>
      <c r="AG41" s="148">
        <f>SUMIFS('All State Output'!AI:AI,'All State Output'!$B:$B,$C$1,'All State Output'!$C:$C,$B41)</f>
        <v>9.3209999999999994E-3</v>
      </c>
      <c r="AH41" s="148"/>
    </row>
    <row r="42" spans="2:34" x14ac:dyDescent="0.35">
      <c r="B42" s="148" t="s">
        <v>183</v>
      </c>
      <c r="C42" s="148">
        <f>SUMIFS('All State Output'!E:E,'All State Output'!$B:$B,$C$1,'All State Output'!$C:$C,$B42)</f>
        <v>5.7600000000000004E-3</v>
      </c>
      <c r="D42" s="148">
        <f>SUMIFS('All State Output'!F:F,'All State Output'!$B:$B,$C$1,'All State Output'!$C:$C,$B42)</f>
        <v>6.0179999999999999E-3</v>
      </c>
      <c r="E42" s="148">
        <f>SUMIFS('All State Output'!G:G,'All State Output'!$B:$B,$C$1,'All State Output'!$C:$C,$B42)</f>
        <v>5.8439999999999994E-3</v>
      </c>
      <c r="F42" s="148">
        <f>SUMIFS('All State Output'!H:H,'All State Output'!$B:$B,$C$1,'All State Output'!$C:$C,$B42)</f>
        <v>5.5649999999999996E-3</v>
      </c>
      <c r="G42" s="148">
        <f>SUMIFS('All State Output'!I:I,'All State Output'!$B:$B,$C$1,'All State Output'!$C:$C,$B42)</f>
        <v>5.3099999999999996E-3</v>
      </c>
      <c r="H42" s="148">
        <f>SUMIFS('All State Output'!J:J,'All State Output'!$B:$B,$C$1,'All State Output'!$C:$C,$B42)</f>
        <v>5.1209999999999997E-3</v>
      </c>
      <c r="I42" s="148">
        <f>SUMIFS('All State Output'!K:K,'All State Output'!$B:$B,$C$1,'All State Output'!$C:$C,$B42)</f>
        <v>4.9109999999999996E-3</v>
      </c>
      <c r="J42" s="148">
        <f>SUMIFS('All State Output'!L:L,'All State Output'!$B:$B,$C$1,'All State Output'!$C:$C,$B42)</f>
        <v>4.7819999999999998E-3</v>
      </c>
      <c r="K42" s="148">
        <f>SUMIFS('All State Output'!M:M,'All State Output'!$B:$B,$C$1,'All State Output'!$C:$C,$B42)</f>
        <v>4.7070000000000002E-3</v>
      </c>
      <c r="L42" s="148">
        <f>SUMIFS('All State Output'!N:N,'All State Output'!$B:$B,$C$1,'All State Output'!$C:$C,$B42)</f>
        <v>4.6829999999999997E-3</v>
      </c>
      <c r="M42" s="148">
        <f>SUMIFS('All State Output'!O:O,'All State Output'!$B:$B,$C$1,'All State Output'!$C:$C,$B42)</f>
        <v>4.6709999999999998E-3</v>
      </c>
      <c r="N42" s="148">
        <f>SUMIFS('All State Output'!P:P,'All State Output'!$B:$B,$C$1,'All State Output'!$C:$C,$B42)</f>
        <v>4.6499999999999996E-3</v>
      </c>
      <c r="O42" s="148">
        <f>SUMIFS('All State Output'!Q:Q,'All State Output'!$B:$B,$C$1,'All State Output'!$C:$C,$B42)</f>
        <v>4.6589999999999999E-3</v>
      </c>
      <c r="P42" s="148">
        <f>SUMIFS('All State Output'!R:R,'All State Output'!$B:$B,$C$1,'All State Output'!$C:$C,$B42)</f>
        <v>4.6560000000000004E-3</v>
      </c>
      <c r="Q42" s="148">
        <f>SUMIFS('All State Output'!S:S,'All State Output'!$B:$B,$C$1,'All State Output'!$C:$C,$B42)</f>
        <v>4.6740000000000002E-3</v>
      </c>
      <c r="R42" s="148">
        <f>SUMIFS('All State Output'!T:T,'All State Output'!$B:$B,$C$1,'All State Output'!$C:$C,$B42)</f>
        <v>4.6589999999999999E-3</v>
      </c>
      <c r="S42" s="148">
        <f>SUMIFS('All State Output'!U:U,'All State Output'!$B:$B,$C$1,'All State Output'!$C:$C,$B42)</f>
        <v>4.653E-3</v>
      </c>
      <c r="T42" s="148">
        <f>SUMIFS('All State Output'!V:V,'All State Output'!$B:$B,$C$1,'All State Output'!$C:$C,$B42)</f>
        <v>4.6290000000000003E-3</v>
      </c>
      <c r="U42" s="148">
        <f>SUMIFS('All State Output'!W:W,'All State Output'!$B:$B,$C$1,'All State Output'!$C:$C,$B42)</f>
        <v>4.6409999999999993E-3</v>
      </c>
      <c r="V42" s="148">
        <f>SUMIFS('All State Output'!X:X,'All State Output'!$B:$B,$C$1,'All State Output'!$C:$C,$B42)</f>
        <v>4.653E-3</v>
      </c>
      <c r="W42" s="148">
        <f>SUMIFS('All State Output'!Y:Y,'All State Output'!$B:$B,$C$1,'All State Output'!$C:$C,$B42)</f>
        <v>4.6259999999999999E-3</v>
      </c>
      <c r="X42" s="148">
        <f>SUMIFS('All State Output'!Z:Z,'All State Output'!$B:$B,$C$1,'All State Output'!$C:$C,$B42)</f>
        <v>4.6350000000000002E-3</v>
      </c>
      <c r="Y42" s="148">
        <f>SUMIFS('All State Output'!AA:AA,'All State Output'!$B:$B,$C$1,'All State Output'!$C:$C,$B42)</f>
        <v>4.6709999999999998E-3</v>
      </c>
      <c r="Z42" s="148">
        <f>SUMIFS('All State Output'!AB:AB,'All State Output'!$B:$B,$C$1,'All State Output'!$C:$C,$B42)</f>
        <v>4.6740000000000002E-3</v>
      </c>
      <c r="AA42" s="148">
        <f>SUMIFS('All State Output'!AC:AC,'All State Output'!$B:$B,$C$1,'All State Output'!$C:$C,$B42)</f>
        <v>4.7130000000000002E-3</v>
      </c>
      <c r="AB42" s="148">
        <f>SUMIFS('All State Output'!AD:AD,'All State Output'!$B:$B,$C$1,'All State Output'!$C:$C,$B42)</f>
        <v>4.7580000000000001E-3</v>
      </c>
      <c r="AC42" s="148">
        <f>SUMIFS('All State Output'!AE:AE,'All State Output'!$B:$B,$C$1,'All State Output'!$C:$C,$B42)</f>
        <v>4.7819999999999998E-3</v>
      </c>
      <c r="AD42" s="148">
        <f>SUMIFS('All State Output'!AF:AF,'All State Output'!$B:$B,$C$1,'All State Output'!$C:$C,$B42)</f>
        <v>4.8509999999999994E-3</v>
      </c>
      <c r="AE42" s="148">
        <f>SUMIFS('All State Output'!AG:AG,'All State Output'!$B:$B,$C$1,'All State Output'!$C:$C,$B42)</f>
        <v>4.9170000000000004E-3</v>
      </c>
      <c r="AF42" s="148">
        <f>SUMIFS('All State Output'!AH:AH,'All State Output'!$B:$B,$C$1,'All State Output'!$C:$C,$B42)</f>
        <v>4.9350000000000002E-3</v>
      </c>
      <c r="AG42" s="148">
        <f>SUMIFS('All State Output'!AI:AI,'All State Output'!$B:$B,$C$1,'All State Output'!$C:$C,$B42)</f>
        <v>4.9890000000000004E-3</v>
      </c>
      <c r="AH42" s="148"/>
    </row>
    <row r="43" spans="2:34" x14ac:dyDescent="0.35">
      <c r="B43" s="148" t="s">
        <v>184</v>
      </c>
      <c r="C43" s="148">
        <f>SUMIFS('All State Output'!E:E,'All State Output'!$B:$B,$C$1,'All State Output'!$C:$C,$B43)</f>
        <v>8.9999999999999998E-4</v>
      </c>
      <c r="D43" s="148">
        <f>SUMIFS('All State Output'!F:F,'All State Output'!$B:$B,$C$1,'All State Output'!$C:$C,$B43)</f>
        <v>8.789999999999999E-4</v>
      </c>
      <c r="E43" s="148">
        <f>SUMIFS('All State Output'!G:G,'All State Output'!$B:$B,$C$1,'All State Output'!$C:$C,$B43)</f>
        <v>9.3899999999999995E-4</v>
      </c>
      <c r="F43" s="148">
        <f>SUMIFS('All State Output'!H:H,'All State Output'!$B:$B,$C$1,'All State Output'!$C:$C,$B43)</f>
        <v>9.5699999999999995E-4</v>
      </c>
      <c r="G43" s="148">
        <f>SUMIFS('All State Output'!I:I,'All State Output'!$B:$B,$C$1,'All State Output'!$C:$C,$B43)</f>
        <v>9.6599999999999995E-4</v>
      </c>
      <c r="H43" s="148">
        <f>SUMIFS('All State Output'!J:J,'All State Output'!$B:$B,$C$1,'All State Output'!$C:$C,$B43)</f>
        <v>9.6299999999999999E-4</v>
      </c>
      <c r="I43" s="148">
        <f>SUMIFS('All State Output'!K:K,'All State Output'!$B:$B,$C$1,'All State Output'!$C:$C,$B43)</f>
        <v>9.6900000000000003E-4</v>
      </c>
      <c r="J43" s="148">
        <f>SUMIFS('All State Output'!L:L,'All State Output'!$B:$B,$C$1,'All State Output'!$C:$C,$B43)</f>
        <v>9.9299999999999996E-4</v>
      </c>
      <c r="K43" s="148">
        <f>SUMIFS('All State Output'!M:M,'All State Output'!$B:$B,$C$1,'All State Output'!$C:$C,$B43)</f>
        <v>1.044E-3</v>
      </c>
      <c r="L43" s="148">
        <f>SUMIFS('All State Output'!N:N,'All State Output'!$B:$B,$C$1,'All State Output'!$C:$C,$B43)</f>
        <v>1.1100000000000001E-3</v>
      </c>
      <c r="M43" s="148">
        <f>SUMIFS('All State Output'!O:O,'All State Output'!$B:$B,$C$1,'All State Output'!$C:$C,$B43)</f>
        <v>1.206E-3</v>
      </c>
      <c r="N43" s="148">
        <f>SUMIFS('All State Output'!P:P,'All State Output'!$B:$B,$C$1,'All State Output'!$C:$C,$B43)</f>
        <v>1.3290000000000001E-3</v>
      </c>
      <c r="O43" s="148">
        <f>SUMIFS('All State Output'!Q:Q,'All State Output'!$B:$B,$C$1,'All State Output'!$C:$C,$B43)</f>
        <v>1.4790000000000001E-3</v>
      </c>
      <c r="P43" s="148">
        <f>SUMIFS('All State Output'!R:R,'All State Output'!$B:$B,$C$1,'All State Output'!$C:$C,$B43)</f>
        <v>1.65E-3</v>
      </c>
      <c r="Q43" s="148">
        <f>SUMIFS('All State Output'!S:S,'All State Output'!$B:$B,$C$1,'All State Output'!$C:$C,$B43)</f>
        <v>1.848E-3</v>
      </c>
      <c r="R43" s="148">
        <f>SUMIFS('All State Output'!T:T,'All State Output'!$B:$B,$C$1,'All State Output'!$C:$C,$B43)</f>
        <v>2.0730000000000002E-3</v>
      </c>
      <c r="S43" s="148">
        <f>SUMIFS('All State Output'!U:U,'All State Output'!$B:$B,$C$1,'All State Output'!$C:$C,$B43)</f>
        <v>2.2980000000000001E-3</v>
      </c>
      <c r="T43" s="148">
        <f>SUMIFS('All State Output'!V:V,'All State Output'!$B:$B,$C$1,'All State Output'!$C:$C,$B43)</f>
        <v>2.5409999999999999E-3</v>
      </c>
      <c r="U43" s="148">
        <f>SUMIFS('All State Output'!W:W,'All State Output'!$B:$B,$C$1,'All State Output'!$C:$C,$B43)</f>
        <v>2.7780000000000001E-3</v>
      </c>
      <c r="V43" s="148">
        <f>SUMIFS('All State Output'!X:X,'All State Output'!$B:$B,$C$1,'All State Output'!$C:$C,$B43)</f>
        <v>2.9880000000000002E-3</v>
      </c>
      <c r="W43" s="148">
        <f>SUMIFS('All State Output'!Y:Y,'All State Output'!$B:$B,$C$1,'All State Output'!$C:$C,$B43)</f>
        <v>3.192E-3</v>
      </c>
      <c r="X43" s="148">
        <f>SUMIFS('All State Output'!Z:Z,'All State Output'!$B:$B,$C$1,'All State Output'!$C:$C,$B43)</f>
        <v>3.375E-3</v>
      </c>
      <c r="Y43" s="148">
        <f>SUMIFS('All State Output'!AA:AA,'All State Output'!$B:$B,$C$1,'All State Output'!$C:$C,$B43)</f>
        <v>3.5520000000000009E-3</v>
      </c>
      <c r="Z43" s="148">
        <f>SUMIFS('All State Output'!AB:AB,'All State Output'!$B:$B,$C$1,'All State Output'!$C:$C,$B43)</f>
        <v>3.7200000000000002E-3</v>
      </c>
      <c r="AA43" s="148">
        <f>SUMIFS('All State Output'!AC:AC,'All State Output'!$B:$B,$C$1,'All State Output'!$C:$C,$B43)</f>
        <v>3.849E-3</v>
      </c>
      <c r="AB43" s="148">
        <f>SUMIFS('All State Output'!AD:AD,'All State Output'!$B:$B,$C$1,'All State Output'!$C:$C,$B43)</f>
        <v>3.9509999999999997E-3</v>
      </c>
      <c r="AC43" s="148">
        <f>SUMIFS('All State Output'!AE:AE,'All State Output'!$B:$B,$C$1,'All State Output'!$C:$C,$B43)</f>
        <v>4.0619999999999996E-3</v>
      </c>
      <c r="AD43" s="148">
        <f>SUMIFS('All State Output'!AF:AF,'All State Output'!$B:$B,$C$1,'All State Output'!$C:$C,$B43)</f>
        <v>4.1850000000000004E-3</v>
      </c>
      <c r="AE43" s="148">
        <f>SUMIFS('All State Output'!AG:AG,'All State Output'!$B:$B,$C$1,'All State Output'!$C:$C,$B43)</f>
        <v>4.2689999999999994E-3</v>
      </c>
      <c r="AF43" s="148">
        <f>SUMIFS('All State Output'!AH:AH,'All State Output'!$B:$B,$C$1,'All State Output'!$C:$C,$B43)</f>
        <v>4.3470000000000002E-3</v>
      </c>
      <c r="AG43" s="148">
        <f>SUMIFS('All State Output'!AI:AI,'All State Output'!$B:$B,$C$1,'All State Output'!$C:$C,$B43)</f>
        <v>4.4400000000000004E-3</v>
      </c>
      <c r="AH43" s="148"/>
    </row>
    <row r="44" spans="2:34" x14ac:dyDescent="0.35">
      <c r="B44" s="148" t="s">
        <v>185</v>
      </c>
      <c r="C44" s="148">
        <f>SUMIFS('All State Output'!E:E,'All State Output'!$B:$B,$C$1,'All State Output'!$C:$C,$B44)</f>
        <v>3.0000000000000001E-6</v>
      </c>
      <c r="D44" s="148">
        <f>SUMIFS('All State Output'!F:F,'All State Output'!$B:$B,$C$1,'All State Output'!$C:$C,$B44)</f>
        <v>3.0000000000000001E-6</v>
      </c>
      <c r="E44" s="148">
        <f>SUMIFS('All State Output'!G:G,'All State Output'!$B:$B,$C$1,'All State Output'!$C:$C,$B44)</f>
        <v>0</v>
      </c>
      <c r="F44" s="148">
        <f>SUMIFS('All State Output'!H:H,'All State Output'!$B:$B,$C$1,'All State Output'!$C:$C,$B44)</f>
        <v>0</v>
      </c>
      <c r="G44" s="148">
        <f>SUMIFS('All State Output'!I:I,'All State Output'!$B:$B,$C$1,'All State Output'!$C:$C,$B44)</f>
        <v>0</v>
      </c>
      <c r="H44" s="148">
        <f>SUMIFS('All State Output'!J:J,'All State Output'!$B:$B,$C$1,'All State Output'!$C:$C,$B44)</f>
        <v>0</v>
      </c>
      <c r="I44" s="148">
        <f>SUMIFS('All State Output'!K:K,'All State Output'!$B:$B,$C$1,'All State Output'!$C:$C,$B44)</f>
        <v>0</v>
      </c>
      <c r="J44" s="148">
        <f>SUMIFS('All State Output'!L:L,'All State Output'!$B:$B,$C$1,'All State Output'!$C:$C,$B44)</f>
        <v>0</v>
      </c>
      <c r="K44" s="148">
        <f>SUMIFS('All State Output'!M:M,'All State Output'!$B:$B,$C$1,'All State Output'!$C:$C,$B44)</f>
        <v>0</v>
      </c>
      <c r="L44" s="148">
        <f>SUMIFS('All State Output'!N:N,'All State Output'!$B:$B,$C$1,'All State Output'!$C:$C,$B44)</f>
        <v>0</v>
      </c>
      <c r="M44" s="148">
        <f>SUMIFS('All State Output'!O:O,'All State Output'!$B:$B,$C$1,'All State Output'!$C:$C,$B44)</f>
        <v>0</v>
      </c>
      <c r="N44" s="148">
        <f>SUMIFS('All State Output'!P:P,'All State Output'!$B:$B,$C$1,'All State Output'!$C:$C,$B44)</f>
        <v>0</v>
      </c>
      <c r="O44" s="148">
        <f>SUMIFS('All State Output'!Q:Q,'All State Output'!$B:$B,$C$1,'All State Output'!$C:$C,$B44)</f>
        <v>0</v>
      </c>
      <c r="P44" s="148">
        <f>SUMIFS('All State Output'!R:R,'All State Output'!$B:$B,$C$1,'All State Output'!$C:$C,$B44)</f>
        <v>0</v>
      </c>
      <c r="Q44" s="148">
        <f>SUMIFS('All State Output'!S:S,'All State Output'!$B:$B,$C$1,'All State Output'!$C:$C,$B44)</f>
        <v>0</v>
      </c>
      <c r="R44" s="148">
        <f>SUMIFS('All State Output'!T:T,'All State Output'!$B:$B,$C$1,'All State Output'!$C:$C,$B44)</f>
        <v>0</v>
      </c>
      <c r="S44" s="148">
        <f>SUMIFS('All State Output'!U:U,'All State Output'!$B:$B,$C$1,'All State Output'!$C:$C,$B44)</f>
        <v>0</v>
      </c>
      <c r="T44" s="148">
        <f>SUMIFS('All State Output'!V:V,'All State Output'!$B:$B,$C$1,'All State Output'!$C:$C,$B44)</f>
        <v>0</v>
      </c>
      <c r="U44" s="148">
        <f>SUMIFS('All State Output'!W:W,'All State Output'!$B:$B,$C$1,'All State Output'!$C:$C,$B44)</f>
        <v>0</v>
      </c>
      <c r="V44" s="148">
        <f>SUMIFS('All State Output'!X:X,'All State Output'!$B:$B,$C$1,'All State Output'!$C:$C,$B44)</f>
        <v>0</v>
      </c>
      <c r="W44" s="148">
        <f>SUMIFS('All State Output'!Y:Y,'All State Output'!$B:$B,$C$1,'All State Output'!$C:$C,$B44)</f>
        <v>0</v>
      </c>
      <c r="X44" s="148">
        <f>SUMIFS('All State Output'!Z:Z,'All State Output'!$B:$B,$C$1,'All State Output'!$C:$C,$B44)</f>
        <v>0</v>
      </c>
      <c r="Y44" s="148">
        <f>SUMIFS('All State Output'!AA:AA,'All State Output'!$B:$B,$C$1,'All State Output'!$C:$C,$B44)</f>
        <v>0</v>
      </c>
      <c r="Z44" s="148">
        <f>SUMIFS('All State Output'!AB:AB,'All State Output'!$B:$B,$C$1,'All State Output'!$C:$C,$B44)</f>
        <v>0</v>
      </c>
      <c r="AA44" s="148">
        <f>SUMIFS('All State Output'!AC:AC,'All State Output'!$B:$B,$C$1,'All State Output'!$C:$C,$B44)</f>
        <v>0</v>
      </c>
      <c r="AB44" s="148">
        <f>SUMIFS('All State Output'!AD:AD,'All State Output'!$B:$B,$C$1,'All State Output'!$C:$C,$B44)</f>
        <v>0</v>
      </c>
      <c r="AC44" s="148">
        <f>SUMIFS('All State Output'!AE:AE,'All State Output'!$B:$B,$C$1,'All State Output'!$C:$C,$B44)</f>
        <v>0</v>
      </c>
      <c r="AD44" s="148">
        <f>SUMIFS('All State Output'!AF:AF,'All State Output'!$B:$B,$C$1,'All State Output'!$C:$C,$B44)</f>
        <v>0</v>
      </c>
      <c r="AE44" s="148">
        <f>SUMIFS('All State Output'!AG:AG,'All State Output'!$B:$B,$C$1,'All State Output'!$C:$C,$B44)</f>
        <v>0</v>
      </c>
      <c r="AF44" s="148">
        <f>SUMIFS('All State Output'!AH:AH,'All State Output'!$B:$B,$C$1,'All State Output'!$C:$C,$B44)</f>
        <v>0</v>
      </c>
      <c r="AG44" s="148">
        <f>SUMIFS('All State Output'!AI:AI,'All State Output'!$B:$B,$C$1,'All State Output'!$C:$C,$B44)</f>
        <v>0</v>
      </c>
      <c r="AH44" s="148"/>
    </row>
    <row r="45" spans="2:34" x14ac:dyDescent="0.35">
      <c r="B45" s="148" t="s">
        <v>186</v>
      </c>
      <c r="C45" s="148">
        <f>SUMIFS('All State Output'!E:E,'All State Output'!$B:$B,$C$1,'All State Output'!$C:$C,$B45)</f>
        <v>0</v>
      </c>
      <c r="D45" s="148">
        <f>SUMIFS('All State Output'!F:F,'All State Output'!$B:$B,$C$1,'All State Output'!$C:$C,$B45)</f>
        <v>0</v>
      </c>
      <c r="E45" s="148">
        <f>SUMIFS('All State Output'!G:G,'All State Output'!$B:$B,$C$1,'All State Output'!$C:$C,$B45)</f>
        <v>0</v>
      </c>
      <c r="F45" s="148">
        <f>SUMIFS('All State Output'!H:H,'All State Output'!$B:$B,$C$1,'All State Output'!$C:$C,$B45)</f>
        <v>0</v>
      </c>
      <c r="G45" s="148">
        <f>SUMIFS('All State Output'!I:I,'All State Output'!$B:$B,$C$1,'All State Output'!$C:$C,$B45)</f>
        <v>0</v>
      </c>
      <c r="H45" s="148">
        <f>SUMIFS('All State Output'!J:J,'All State Output'!$B:$B,$C$1,'All State Output'!$C:$C,$B45)</f>
        <v>0</v>
      </c>
      <c r="I45" s="148">
        <f>SUMIFS('All State Output'!K:K,'All State Output'!$B:$B,$C$1,'All State Output'!$C:$C,$B45)</f>
        <v>0</v>
      </c>
      <c r="J45" s="148">
        <f>SUMIFS('All State Output'!L:L,'All State Output'!$B:$B,$C$1,'All State Output'!$C:$C,$B45)</f>
        <v>0</v>
      </c>
      <c r="K45" s="148">
        <f>SUMIFS('All State Output'!M:M,'All State Output'!$B:$B,$C$1,'All State Output'!$C:$C,$B45)</f>
        <v>0</v>
      </c>
      <c r="L45" s="148">
        <f>SUMIFS('All State Output'!N:N,'All State Output'!$B:$B,$C$1,'All State Output'!$C:$C,$B45)</f>
        <v>0</v>
      </c>
      <c r="M45" s="148">
        <f>SUMIFS('All State Output'!O:O,'All State Output'!$B:$B,$C$1,'All State Output'!$C:$C,$B45)</f>
        <v>0</v>
      </c>
      <c r="N45" s="148">
        <f>SUMIFS('All State Output'!P:P,'All State Output'!$B:$B,$C$1,'All State Output'!$C:$C,$B45)</f>
        <v>0</v>
      </c>
      <c r="O45" s="148">
        <f>SUMIFS('All State Output'!Q:Q,'All State Output'!$B:$B,$C$1,'All State Output'!$C:$C,$B45)</f>
        <v>0</v>
      </c>
      <c r="P45" s="148">
        <f>SUMIFS('All State Output'!R:R,'All State Output'!$B:$B,$C$1,'All State Output'!$C:$C,$B45)</f>
        <v>3.0000000000000001E-6</v>
      </c>
      <c r="Q45" s="148">
        <f>SUMIFS('All State Output'!S:S,'All State Output'!$B:$B,$C$1,'All State Output'!$C:$C,$B45)</f>
        <v>3.0000000000000001E-6</v>
      </c>
      <c r="R45" s="148">
        <f>SUMIFS('All State Output'!T:T,'All State Output'!$B:$B,$C$1,'All State Output'!$C:$C,$B45)</f>
        <v>3.0000000000000001E-6</v>
      </c>
      <c r="S45" s="148">
        <f>SUMIFS('All State Output'!U:U,'All State Output'!$B:$B,$C$1,'All State Output'!$C:$C,$B45)</f>
        <v>6.0000000000000002E-6</v>
      </c>
      <c r="T45" s="148">
        <f>SUMIFS('All State Output'!V:V,'All State Output'!$B:$B,$C$1,'All State Output'!$C:$C,$B45)</f>
        <v>6.0000000000000002E-6</v>
      </c>
      <c r="U45" s="148">
        <f>SUMIFS('All State Output'!W:W,'All State Output'!$B:$B,$C$1,'All State Output'!$C:$C,$B45)</f>
        <v>9.0000000000000002E-6</v>
      </c>
      <c r="V45" s="148">
        <f>SUMIFS('All State Output'!X:X,'All State Output'!$B:$B,$C$1,'All State Output'!$C:$C,$B45)</f>
        <v>9.0000000000000002E-6</v>
      </c>
      <c r="W45" s="148">
        <f>SUMIFS('All State Output'!Y:Y,'All State Output'!$B:$B,$C$1,'All State Output'!$C:$C,$B45)</f>
        <v>1.2E-5</v>
      </c>
      <c r="X45" s="148">
        <f>SUMIFS('All State Output'!Z:Z,'All State Output'!$B:$B,$C$1,'All State Output'!$C:$C,$B45)</f>
        <v>1.2E-5</v>
      </c>
      <c r="Y45" s="148">
        <f>SUMIFS('All State Output'!AA:AA,'All State Output'!$B:$B,$C$1,'All State Output'!$C:$C,$B45)</f>
        <v>1.5E-5</v>
      </c>
      <c r="Z45" s="148">
        <f>SUMIFS('All State Output'!AB:AB,'All State Output'!$B:$B,$C$1,'All State Output'!$C:$C,$B45)</f>
        <v>1.5E-5</v>
      </c>
      <c r="AA45" s="148">
        <f>SUMIFS('All State Output'!AC:AC,'All State Output'!$B:$B,$C$1,'All State Output'!$C:$C,$B45)</f>
        <v>1.5E-5</v>
      </c>
      <c r="AB45" s="148">
        <f>SUMIFS('All State Output'!AD:AD,'All State Output'!$B:$B,$C$1,'All State Output'!$C:$C,$B45)</f>
        <v>1.8E-5</v>
      </c>
      <c r="AC45" s="148">
        <f>SUMIFS('All State Output'!AE:AE,'All State Output'!$B:$B,$C$1,'All State Output'!$C:$C,$B45)</f>
        <v>1.8E-5</v>
      </c>
      <c r="AD45" s="148">
        <f>SUMIFS('All State Output'!AF:AF,'All State Output'!$B:$B,$C$1,'All State Output'!$C:$C,$B45)</f>
        <v>2.0999999999999999E-5</v>
      </c>
      <c r="AE45" s="148">
        <f>SUMIFS('All State Output'!AG:AG,'All State Output'!$B:$B,$C$1,'All State Output'!$C:$C,$B45)</f>
        <v>2.0999999999999999E-5</v>
      </c>
      <c r="AF45" s="148">
        <f>SUMIFS('All State Output'!AH:AH,'All State Output'!$B:$B,$C$1,'All State Output'!$C:$C,$B45)</f>
        <v>2.0999999999999999E-5</v>
      </c>
      <c r="AG45" s="148">
        <f>SUMIFS('All State Output'!AI:AI,'All State Output'!$B:$B,$C$1,'All State Output'!$C:$C,$B45)</f>
        <v>2.4000000000000001E-5</v>
      </c>
      <c r="AH45" s="148"/>
    </row>
    <row r="46" spans="2:34" x14ac:dyDescent="0.35"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</row>
    <row r="47" spans="2:34" x14ac:dyDescent="0.35"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</row>
    <row r="48" spans="2:34" x14ac:dyDescent="0.35"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</row>
    <row r="49" spans="2:34" x14ac:dyDescent="0.35"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</row>
    <row r="50" spans="2:34" x14ac:dyDescent="0.35">
      <c r="B50" s="148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</row>
    <row r="51" spans="2:34" x14ac:dyDescent="0.35">
      <c r="B51" s="148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</row>
    <row r="52" spans="2:34" x14ac:dyDescent="0.35">
      <c r="B52" s="148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</row>
    <row r="53" spans="2:34" x14ac:dyDescent="0.35">
      <c r="B53" s="148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</row>
    <row r="54" spans="2:34" x14ac:dyDescent="0.35">
      <c r="B54" s="14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</row>
    <row r="55" spans="2:34" x14ac:dyDescent="0.35"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</row>
    <row r="56" spans="2:34" x14ac:dyDescent="0.35">
      <c r="B56" s="148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</row>
    <row r="57" spans="2:34" x14ac:dyDescent="0.35">
      <c r="B57" s="148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</row>
    <row r="58" spans="2:34" x14ac:dyDescent="0.35">
      <c r="B58" s="148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</row>
    <row r="59" spans="2:34" x14ac:dyDescent="0.35"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</row>
    <row r="60" spans="2:34" x14ac:dyDescent="0.35"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</row>
    <row r="61" spans="2:34" x14ac:dyDescent="0.35"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</row>
    <row r="62" spans="2:34" x14ac:dyDescent="0.35"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</row>
    <row r="63" spans="2:34" x14ac:dyDescent="0.35"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</row>
    <row r="64" spans="2:34" x14ac:dyDescent="0.35"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</row>
    <row r="65" spans="2:34" x14ac:dyDescent="0.35"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</row>
    <row r="66" spans="2:34" x14ac:dyDescent="0.35"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</row>
    <row r="67" spans="2:34" x14ac:dyDescent="0.35"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</row>
    <row r="68" spans="2:34" x14ac:dyDescent="0.35"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</row>
    <row r="69" spans="2:34" x14ac:dyDescent="0.35">
      <c r="B69" s="148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</row>
    <row r="70" spans="2:34" x14ac:dyDescent="0.35">
      <c r="B70" s="148"/>
      <c r="C70" s="148"/>
      <c r="D70" s="148"/>
      <c r="E70" s="148"/>
      <c r="F70" s="148"/>
      <c r="G70" s="148"/>
      <c r="H70" s="148"/>
      <c r="I70" s="148"/>
      <c r="J70" s="148"/>
      <c r="K70" s="148"/>
      <c r="L70" s="148"/>
      <c r="M70" s="148"/>
      <c r="N70" s="148"/>
      <c r="O70" s="148"/>
      <c r="P70" s="148"/>
      <c r="Q70" s="148"/>
      <c r="R70" s="148"/>
      <c r="S70" s="148"/>
      <c r="T70" s="148"/>
      <c r="U70" s="148"/>
      <c r="V70" s="148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</row>
    <row r="71" spans="2:34" x14ac:dyDescent="0.35">
      <c r="B71" s="148"/>
      <c r="C71" s="148"/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  <c r="Z71" s="148"/>
      <c r="AA71" s="148"/>
      <c r="AB71" s="148"/>
      <c r="AC71" s="148"/>
      <c r="AD71" s="148"/>
      <c r="AE71" s="148"/>
      <c r="AF71" s="148"/>
      <c r="AG71" s="148"/>
      <c r="AH71" s="148"/>
    </row>
    <row r="72" spans="2:34" x14ac:dyDescent="0.35">
      <c r="B72" s="148"/>
      <c r="C72" s="146">
        <v>2020</v>
      </c>
      <c r="D72" s="146">
        <v>2021</v>
      </c>
      <c r="E72" s="146">
        <v>2022</v>
      </c>
      <c r="F72" s="146">
        <v>2023</v>
      </c>
      <c r="G72" s="146">
        <v>2024</v>
      </c>
      <c r="H72" s="146">
        <v>2025</v>
      </c>
      <c r="I72" s="146">
        <v>2026</v>
      </c>
      <c r="J72" s="146">
        <v>2027</v>
      </c>
      <c r="K72" s="146">
        <v>2028</v>
      </c>
      <c r="L72" s="146">
        <v>2029</v>
      </c>
      <c r="M72" s="146">
        <v>2030</v>
      </c>
      <c r="N72" s="146">
        <v>2031</v>
      </c>
      <c r="O72" s="146">
        <v>2032</v>
      </c>
      <c r="P72" s="146">
        <v>2033</v>
      </c>
      <c r="Q72" s="146">
        <v>2034</v>
      </c>
      <c r="R72" s="146">
        <v>2035</v>
      </c>
      <c r="S72" s="146">
        <v>2036</v>
      </c>
      <c r="T72" s="146">
        <v>2037</v>
      </c>
      <c r="U72" s="146">
        <v>2038</v>
      </c>
      <c r="V72" s="146">
        <v>2039</v>
      </c>
      <c r="W72" s="146">
        <v>2040</v>
      </c>
      <c r="X72" s="146">
        <v>2041</v>
      </c>
      <c r="Y72" s="146">
        <v>2042</v>
      </c>
      <c r="Z72" s="146">
        <v>2043</v>
      </c>
      <c r="AA72" s="146">
        <v>2044</v>
      </c>
      <c r="AB72" s="146">
        <v>2045</v>
      </c>
      <c r="AC72" s="146">
        <v>2046</v>
      </c>
      <c r="AD72" s="146">
        <v>2047</v>
      </c>
      <c r="AE72" s="146">
        <v>2048</v>
      </c>
      <c r="AF72" s="146">
        <v>2049</v>
      </c>
      <c r="AG72" s="146">
        <v>2050</v>
      </c>
      <c r="AH72" s="148"/>
    </row>
    <row r="73" spans="2:34" x14ac:dyDescent="0.35">
      <c r="B73" s="148" t="s">
        <v>187</v>
      </c>
      <c r="C73" s="148">
        <f>SUMIFS('All State Output'!E:E,'All State Output'!$B:$B,$C$1,'All State Output'!$C:$C,$B73)</f>
        <v>0</v>
      </c>
      <c r="D73" s="148">
        <f>SUMIFS('All State Output'!F:F,'All State Output'!$B:$B,$C$1,'All State Output'!$C:$C,$B73)</f>
        <v>0</v>
      </c>
      <c r="E73" s="148">
        <f>SUMIFS('All State Output'!G:G,'All State Output'!$B:$B,$C$1,'All State Output'!$C:$C,$B73)</f>
        <v>9.0000000000000002E-6</v>
      </c>
      <c r="F73" s="148">
        <f>SUMIFS('All State Output'!H:H,'All State Output'!$B:$B,$C$1,'All State Output'!$C:$C,$B73)</f>
        <v>1.8E-5</v>
      </c>
      <c r="G73" s="148">
        <f>SUMIFS('All State Output'!I:I,'All State Output'!$B:$B,$C$1,'All State Output'!$C:$C,$B73)</f>
        <v>3.0000000000000001E-5</v>
      </c>
      <c r="H73" s="148">
        <f>SUMIFS('All State Output'!J:J,'All State Output'!$B:$B,$C$1,'All State Output'!$C:$C,$B73)</f>
        <v>4.8000000000000001E-5</v>
      </c>
      <c r="I73" s="148">
        <f>SUMIFS('All State Output'!K:K,'All State Output'!$B:$B,$C$1,'All State Output'!$C:$C,$B73)</f>
        <v>6.6000000000000005E-5</v>
      </c>
      <c r="J73" s="148">
        <f>SUMIFS('All State Output'!L:L,'All State Output'!$B:$B,$C$1,'All State Output'!$C:$C,$B73)</f>
        <v>8.3999999999999995E-5</v>
      </c>
      <c r="K73" s="148">
        <f>SUMIFS('All State Output'!M:M,'All State Output'!$B:$B,$C$1,'All State Output'!$C:$C,$B73)</f>
        <v>9.6000000000000002E-5</v>
      </c>
      <c r="L73" s="148">
        <f>SUMIFS('All State Output'!N:N,'All State Output'!$B:$B,$C$1,'All State Output'!$C:$C,$B73)</f>
        <v>1.05E-4</v>
      </c>
      <c r="M73" s="148">
        <f>SUMIFS('All State Output'!O:O,'All State Output'!$B:$B,$C$1,'All State Output'!$C:$C,$B73)</f>
        <v>1.1400000000000001E-4</v>
      </c>
      <c r="N73" s="148">
        <f>SUMIFS('All State Output'!P:P,'All State Output'!$B:$B,$C$1,'All State Output'!$C:$C,$B73)</f>
        <v>1.2E-4</v>
      </c>
      <c r="O73" s="148">
        <f>SUMIFS('All State Output'!Q:Q,'All State Output'!$B:$B,$C$1,'All State Output'!$C:$C,$B73)</f>
        <v>1.26E-4</v>
      </c>
      <c r="P73" s="148">
        <f>SUMIFS('All State Output'!R:R,'All State Output'!$B:$B,$C$1,'All State Output'!$C:$C,$B73)</f>
        <v>1.3200000000000001E-4</v>
      </c>
      <c r="Q73" s="148">
        <f>SUMIFS('All State Output'!S:S,'All State Output'!$B:$B,$C$1,'All State Output'!$C:$C,$B73)</f>
        <v>1.35E-4</v>
      </c>
      <c r="R73" s="148">
        <f>SUMIFS('All State Output'!T:T,'All State Output'!$B:$B,$C$1,'All State Output'!$C:$C,$B73)</f>
        <v>1.4100000000000001E-4</v>
      </c>
      <c r="S73" s="148">
        <f>SUMIFS('All State Output'!U:U,'All State Output'!$B:$B,$C$1,'All State Output'!$C:$C,$B73)</f>
        <v>1.44E-4</v>
      </c>
      <c r="T73" s="148">
        <f>SUMIFS('All State Output'!V:V,'All State Output'!$B:$B,$C$1,'All State Output'!$C:$C,$B73)</f>
        <v>1.47E-4</v>
      </c>
      <c r="U73" s="148">
        <f>SUMIFS('All State Output'!W:W,'All State Output'!$B:$B,$C$1,'All State Output'!$C:$C,$B73)</f>
        <v>1.4999999999999999E-4</v>
      </c>
      <c r="V73" s="148">
        <f>SUMIFS('All State Output'!X:X,'All State Output'!$B:$B,$C$1,'All State Output'!$C:$C,$B73)</f>
        <v>1.5300000000000001E-4</v>
      </c>
      <c r="W73" s="148">
        <f>SUMIFS('All State Output'!Y:Y,'All State Output'!$B:$B,$C$1,'All State Output'!$C:$C,$B73)</f>
        <v>1.56E-4</v>
      </c>
      <c r="X73" s="148">
        <f>SUMIFS('All State Output'!Z:Z,'All State Output'!$B:$B,$C$1,'All State Output'!$C:$C,$B73)</f>
        <v>1.5899999999999999E-4</v>
      </c>
      <c r="Y73" s="148">
        <f>SUMIFS('All State Output'!AA:AA,'All State Output'!$B:$B,$C$1,'All State Output'!$C:$C,$B73)</f>
        <v>1.6200000000000001E-4</v>
      </c>
      <c r="Z73" s="148">
        <f>SUMIFS('All State Output'!AB:AB,'All State Output'!$B:$B,$C$1,'All State Output'!$C:$C,$B73)</f>
        <v>1.65E-4</v>
      </c>
      <c r="AA73" s="148">
        <f>SUMIFS('All State Output'!AC:AC,'All State Output'!$B:$B,$C$1,'All State Output'!$C:$C,$B73)</f>
        <v>1.65E-4</v>
      </c>
      <c r="AB73" s="148">
        <f>SUMIFS('All State Output'!AD:AD,'All State Output'!$B:$B,$C$1,'All State Output'!$C:$C,$B73)</f>
        <v>1.6799999999999999E-4</v>
      </c>
      <c r="AC73" s="148">
        <f>SUMIFS('All State Output'!AE:AE,'All State Output'!$B:$B,$C$1,'All State Output'!$C:$C,$B73)</f>
        <v>1.7100000000000001E-4</v>
      </c>
      <c r="AD73" s="148">
        <f>SUMIFS('All State Output'!AF:AF,'All State Output'!$B:$B,$C$1,'All State Output'!$C:$C,$B73)</f>
        <v>1.74E-4</v>
      </c>
      <c r="AE73" s="148">
        <f>SUMIFS('All State Output'!AG:AG,'All State Output'!$B:$B,$C$1,'All State Output'!$C:$C,$B73)</f>
        <v>1.74E-4</v>
      </c>
      <c r="AF73" s="148">
        <f>SUMIFS('All State Output'!AH:AH,'All State Output'!$B:$B,$C$1,'All State Output'!$C:$C,$B73)</f>
        <v>1.7699999999999999E-4</v>
      </c>
      <c r="AG73" s="148">
        <f>SUMIFS('All State Output'!AI:AI,'All State Output'!$B:$B,$C$1,'All State Output'!$C:$C,$B73)</f>
        <v>1.7699999999999999E-4</v>
      </c>
      <c r="AH73" s="148"/>
    </row>
    <row r="74" spans="2:34" x14ac:dyDescent="0.35">
      <c r="B74" s="148" t="s">
        <v>188</v>
      </c>
      <c r="C74" s="148">
        <f>SUMIFS('All State Output'!E:E,'All State Output'!$B:$B,$C$1,'All State Output'!$C:$C,$B74)</f>
        <v>4.8000000000000001E-5</v>
      </c>
      <c r="D74" s="148">
        <f>SUMIFS('All State Output'!F:F,'All State Output'!$B:$B,$C$1,'All State Output'!$C:$C,$B74)</f>
        <v>5.4000000000000012E-5</v>
      </c>
      <c r="E74" s="148">
        <f>SUMIFS('All State Output'!G:G,'All State Output'!$B:$B,$C$1,'All State Output'!$C:$C,$B74)</f>
        <v>5.4000000000000012E-5</v>
      </c>
      <c r="F74" s="148">
        <f>SUMIFS('All State Output'!H:H,'All State Output'!$B:$B,$C$1,'All State Output'!$C:$C,$B74)</f>
        <v>5.4000000000000012E-5</v>
      </c>
      <c r="G74" s="148">
        <f>SUMIFS('All State Output'!I:I,'All State Output'!$B:$B,$C$1,'All State Output'!$C:$C,$B74)</f>
        <v>5.1E-5</v>
      </c>
      <c r="H74" s="148">
        <f>SUMIFS('All State Output'!J:J,'All State Output'!$B:$B,$C$1,'All State Output'!$C:$C,$B74)</f>
        <v>4.8000000000000001E-5</v>
      </c>
      <c r="I74" s="148">
        <f>SUMIFS('All State Output'!K:K,'All State Output'!$B:$B,$C$1,'All State Output'!$C:$C,$B74)</f>
        <v>4.5000000000000003E-5</v>
      </c>
      <c r="J74" s="148">
        <f>SUMIFS('All State Output'!L:L,'All State Output'!$B:$B,$C$1,'All State Output'!$C:$C,$B74)</f>
        <v>4.1999999999999998E-5</v>
      </c>
      <c r="K74" s="148">
        <f>SUMIFS('All State Output'!M:M,'All State Output'!$B:$B,$C$1,'All State Output'!$C:$C,$B74)</f>
        <v>3.8999999999999999E-5</v>
      </c>
      <c r="L74" s="148">
        <f>SUMIFS('All State Output'!N:N,'All State Output'!$B:$B,$C$1,'All State Output'!$C:$C,$B74)</f>
        <v>3.8999999999999999E-5</v>
      </c>
      <c r="M74" s="148">
        <f>SUMIFS('All State Output'!O:O,'All State Output'!$B:$B,$C$1,'All State Output'!$C:$C,$B74)</f>
        <v>3.6000000000000001E-5</v>
      </c>
      <c r="N74" s="148">
        <f>SUMIFS('All State Output'!P:P,'All State Output'!$B:$B,$C$1,'All State Output'!$C:$C,$B74)</f>
        <v>3.6000000000000001E-5</v>
      </c>
      <c r="O74" s="148">
        <f>SUMIFS('All State Output'!Q:Q,'All State Output'!$B:$B,$C$1,'All State Output'!$C:$C,$B74)</f>
        <v>3.3000000000000003E-5</v>
      </c>
      <c r="P74" s="148">
        <f>SUMIFS('All State Output'!R:R,'All State Output'!$B:$B,$C$1,'All State Output'!$C:$C,$B74)</f>
        <v>3.3000000000000003E-5</v>
      </c>
      <c r="Q74" s="148">
        <f>SUMIFS('All State Output'!S:S,'All State Output'!$B:$B,$C$1,'All State Output'!$C:$C,$B74)</f>
        <v>3.0000000000000001E-5</v>
      </c>
      <c r="R74" s="148">
        <f>SUMIFS('All State Output'!T:T,'All State Output'!$B:$B,$C$1,'All State Output'!$C:$C,$B74)</f>
        <v>3.0000000000000001E-5</v>
      </c>
      <c r="S74" s="148">
        <f>SUMIFS('All State Output'!U:U,'All State Output'!$B:$B,$C$1,'All State Output'!$C:$C,$B74)</f>
        <v>2.6999999999999999E-5</v>
      </c>
      <c r="T74" s="148">
        <f>SUMIFS('All State Output'!V:V,'All State Output'!$B:$B,$C$1,'All State Output'!$C:$C,$B74)</f>
        <v>2.6999999999999999E-5</v>
      </c>
      <c r="U74" s="148">
        <f>SUMIFS('All State Output'!W:W,'All State Output'!$B:$B,$C$1,'All State Output'!$C:$C,$B74)</f>
        <v>2.4000000000000001E-5</v>
      </c>
      <c r="V74" s="148">
        <f>SUMIFS('All State Output'!X:X,'All State Output'!$B:$B,$C$1,'All State Output'!$C:$C,$B74)</f>
        <v>2.4000000000000001E-5</v>
      </c>
      <c r="W74" s="148">
        <f>SUMIFS('All State Output'!Y:Y,'All State Output'!$B:$B,$C$1,'All State Output'!$C:$C,$B74)</f>
        <v>2.4000000000000001E-5</v>
      </c>
      <c r="X74" s="148">
        <f>SUMIFS('All State Output'!Z:Z,'All State Output'!$B:$B,$C$1,'All State Output'!$C:$C,$B74)</f>
        <v>2.0999999999999999E-5</v>
      </c>
      <c r="Y74" s="148">
        <f>SUMIFS('All State Output'!AA:AA,'All State Output'!$B:$B,$C$1,'All State Output'!$C:$C,$B74)</f>
        <v>2.0999999999999999E-5</v>
      </c>
      <c r="Z74" s="148">
        <f>SUMIFS('All State Output'!AB:AB,'All State Output'!$B:$B,$C$1,'All State Output'!$C:$C,$B74)</f>
        <v>2.0999999999999999E-5</v>
      </c>
      <c r="AA74" s="148">
        <f>SUMIFS('All State Output'!AC:AC,'All State Output'!$B:$B,$C$1,'All State Output'!$C:$C,$B74)</f>
        <v>2.0999999999999999E-5</v>
      </c>
      <c r="AB74" s="148">
        <f>SUMIFS('All State Output'!AD:AD,'All State Output'!$B:$B,$C$1,'All State Output'!$C:$C,$B74)</f>
        <v>2.0999999999999999E-5</v>
      </c>
      <c r="AC74" s="148">
        <f>SUMIFS('All State Output'!AE:AE,'All State Output'!$B:$B,$C$1,'All State Output'!$C:$C,$B74)</f>
        <v>1.8E-5</v>
      </c>
      <c r="AD74" s="148">
        <f>SUMIFS('All State Output'!AF:AF,'All State Output'!$B:$B,$C$1,'All State Output'!$C:$C,$B74)</f>
        <v>1.8E-5</v>
      </c>
      <c r="AE74" s="148">
        <f>SUMIFS('All State Output'!AG:AG,'All State Output'!$B:$B,$C$1,'All State Output'!$C:$C,$B74)</f>
        <v>1.8E-5</v>
      </c>
      <c r="AF74" s="148">
        <f>SUMIFS('All State Output'!AH:AH,'All State Output'!$B:$B,$C$1,'All State Output'!$C:$C,$B74)</f>
        <v>1.8E-5</v>
      </c>
      <c r="AG74" s="148">
        <f>SUMIFS('All State Output'!AI:AI,'All State Output'!$B:$B,$C$1,'All State Output'!$C:$C,$B74)</f>
        <v>1.8E-5</v>
      </c>
      <c r="AH74" s="148"/>
    </row>
    <row r="75" spans="2:34" x14ac:dyDescent="0.35">
      <c r="B75" s="148" t="s">
        <v>189</v>
      </c>
      <c r="C75" s="148">
        <f>SUMIFS('All State Output'!E:E,'All State Output'!$B:$B,$C$1,'All State Output'!$C:$C,$B75)</f>
        <v>9.8999999999999994E-5</v>
      </c>
      <c r="D75" s="148">
        <f>SUMIFS('All State Output'!F:F,'All State Output'!$B:$B,$C$1,'All State Output'!$C:$C,$B75)</f>
        <v>9.6000000000000002E-5</v>
      </c>
      <c r="E75" s="148">
        <f>SUMIFS('All State Output'!G:G,'All State Output'!$B:$B,$C$1,'All State Output'!$C:$C,$B75)</f>
        <v>9.6000000000000002E-5</v>
      </c>
      <c r="F75" s="148">
        <f>SUMIFS('All State Output'!H:H,'All State Output'!$B:$B,$C$1,'All State Output'!$C:$C,$B75)</f>
        <v>9.8999999999999994E-5</v>
      </c>
      <c r="G75" s="148">
        <f>SUMIFS('All State Output'!I:I,'All State Output'!$B:$B,$C$1,'All State Output'!$C:$C,$B75)</f>
        <v>9.8999999999999994E-5</v>
      </c>
      <c r="H75" s="148">
        <f>SUMIFS('All State Output'!J:J,'All State Output'!$B:$B,$C$1,'All State Output'!$C:$C,$B75)</f>
        <v>9.6000000000000002E-5</v>
      </c>
      <c r="I75" s="148">
        <f>SUMIFS('All State Output'!K:K,'All State Output'!$B:$B,$C$1,'All State Output'!$C:$C,$B75)</f>
        <v>9.6000000000000002E-5</v>
      </c>
      <c r="J75" s="148">
        <f>SUMIFS('All State Output'!L:L,'All State Output'!$B:$B,$C$1,'All State Output'!$C:$C,$B75)</f>
        <v>9.2999999999999997E-5</v>
      </c>
      <c r="K75" s="148">
        <f>SUMIFS('All State Output'!M:M,'All State Output'!$B:$B,$C$1,'All State Output'!$C:$C,$B75)</f>
        <v>9.0000000000000006E-5</v>
      </c>
      <c r="L75" s="148">
        <f>SUMIFS('All State Output'!N:N,'All State Output'!$B:$B,$C$1,'All State Output'!$C:$C,$B75)</f>
        <v>9.0000000000000006E-5</v>
      </c>
      <c r="M75" s="148">
        <f>SUMIFS('All State Output'!O:O,'All State Output'!$B:$B,$C$1,'All State Output'!$C:$C,$B75)</f>
        <v>8.7000000000000001E-5</v>
      </c>
      <c r="N75" s="148">
        <f>SUMIFS('All State Output'!P:P,'All State Output'!$B:$B,$C$1,'All State Output'!$C:$C,$B75)</f>
        <v>8.7000000000000001E-5</v>
      </c>
      <c r="O75" s="148">
        <f>SUMIFS('All State Output'!Q:Q,'All State Output'!$B:$B,$C$1,'All State Output'!$C:$C,$B75)</f>
        <v>8.7000000000000001E-5</v>
      </c>
      <c r="P75" s="148">
        <f>SUMIFS('All State Output'!R:R,'All State Output'!$B:$B,$C$1,'All State Output'!$C:$C,$B75)</f>
        <v>8.7000000000000001E-5</v>
      </c>
      <c r="Q75" s="148">
        <f>SUMIFS('All State Output'!S:S,'All State Output'!$B:$B,$C$1,'All State Output'!$C:$C,$B75)</f>
        <v>8.7000000000000001E-5</v>
      </c>
      <c r="R75" s="148">
        <f>SUMIFS('All State Output'!T:T,'All State Output'!$B:$B,$C$1,'All State Output'!$C:$C,$B75)</f>
        <v>8.7000000000000001E-5</v>
      </c>
      <c r="S75" s="148">
        <f>SUMIFS('All State Output'!U:U,'All State Output'!$B:$B,$C$1,'All State Output'!$C:$C,$B75)</f>
        <v>8.7000000000000001E-5</v>
      </c>
      <c r="T75" s="148">
        <f>SUMIFS('All State Output'!V:V,'All State Output'!$B:$B,$C$1,'All State Output'!$C:$C,$B75)</f>
        <v>8.7000000000000001E-5</v>
      </c>
      <c r="U75" s="148">
        <f>SUMIFS('All State Output'!W:W,'All State Output'!$B:$B,$C$1,'All State Output'!$C:$C,$B75)</f>
        <v>8.3999999999999995E-5</v>
      </c>
      <c r="V75" s="148">
        <f>SUMIFS('All State Output'!X:X,'All State Output'!$B:$B,$C$1,'All State Output'!$C:$C,$B75)</f>
        <v>8.3999999999999995E-5</v>
      </c>
      <c r="W75" s="148">
        <f>SUMIFS('All State Output'!Y:Y,'All State Output'!$B:$B,$C$1,'All State Output'!$C:$C,$B75)</f>
        <v>8.3999999999999995E-5</v>
      </c>
      <c r="X75" s="148">
        <f>SUMIFS('All State Output'!Z:Z,'All State Output'!$B:$B,$C$1,'All State Output'!$C:$C,$B75)</f>
        <v>8.3999999999999995E-5</v>
      </c>
      <c r="Y75" s="148">
        <f>SUMIFS('All State Output'!AA:AA,'All State Output'!$B:$B,$C$1,'All State Output'!$C:$C,$B75)</f>
        <v>8.3999999999999995E-5</v>
      </c>
      <c r="Z75" s="148">
        <f>SUMIFS('All State Output'!AB:AB,'All State Output'!$B:$B,$C$1,'All State Output'!$C:$C,$B75)</f>
        <v>8.3999999999999995E-5</v>
      </c>
      <c r="AA75" s="148">
        <f>SUMIFS('All State Output'!AC:AC,'All State Output'!$B:$B,$C$1,'All State Output'!$C:$C,$B75)</f>
        <v>8.3999999999999995E-5</v>
      </c>
      <c r="AB75" s="148">
        <f>SUMIFS('All State Output'!AD:AD,'All State Output'!$B:$B,$C$1,'All State Output'!$C:$C,$B75)</f>
        <v>8.3999999999999995E-5</v>
      </c>
      <c r="AC75" s="148">
        <f>SUMIFS('All State Output'!AE:AE,'All State Output'!$B:$B,$C$1,'All State Output'!$C:$C,$B75)</f>
        <v>8.3999999999999995E-5</v>
      </c>
      <c r="AD75" s="148">
        <f>SUMIFS('All State Output'!AF:AF,'All State Output'!$B:$B,$C$1,'All State Output'!$C:$C,$B75)</f>
        <v>8.3999999999999995E-5</v>
      </c>
      <c r="AE75" s="148">
        <f>SUMIFS('All State Output'!AG:AG,'All State Output'!$B:$B,$C$1,'All State Output'!$C:$C,$B75)</f>
        <v>8.3999999999999995E-5</v>
      </c>
      <c r="AF75" s="148">
        <f>SUMIFS('All State Output'!AH:AH,'All State Output'!$B:$B,$C$1,'All State Output'!$C:$C,$B75)</f>
        <v>8.3999999999999995E-5</v>
      </c>
      <c r="AG75" s="148">
        <f>SUMIFS('All State Output'!AI:AI,'All State Output'!$B:$B,$C$1,'All State Output'!$C:$C,$B75)</f>
        <v>8.3999999999999995E-5</v>
      </c>
      <c r="AH75" s="148"/>
    </row>
    <row r="76" spans="2:34" x14ac:dyDescent="0.35">
      <c r="B76" s="148" t="s">
        <v>190</v>
      </c>
      <c r="C76" s="148">
        <f>SUMIFS('All State Output'!E:E,'All State Output'!$B:$B,$C$1,'All State Output'!$C:$C,$B76)</f>
        <v>3.4499999999999998E-4</v>
      </c>
      <c r="D76" s="148">
        <f>SUMIFS('All State Output'!F:F,'All State Output'!$B:$B,$C$1,'All State Output'!$C:$C,$B76)</f>
        <v>3.48E-4</v>
      </c>
      <c r="E76" s="148">
        <f>SUMIFS('All State Output'!G:G,'All State Output'!$B:$B,$C$1,'All State Output'!$C:$C,$B76)</f>
        <v>3.4200000000000002E-4</v>
      </c>
      <c r="F76" s="148">
        <f>SUMIFS('All State Output'!H:H,'All State Output'!$B:$B,$C$1,'All State Output'!$C:$C,$B76)</f>
        <v>3.3599999999999998E-4</v>
      </c>
      <c r="G76" s="148">
        <f>SUMIFS('All State Output'!I:I,'All State Output'!$B:$B,$C$1,'All State Output'!$C:$C,$B76)</f>
        <v>3.3E-4</v>
      </c>
      <c r="H76" s="148">
        <f>SUMIFS('All State Output'!J:J,'All State Output'!$B:$B,$C$1,'All State Output'!$C:$C,$B76)</f>
        <v>3.21E-4</v>
      </c>
      <c r="I76" s="148">
        <f>SUMIFS('All State Output'!K:K,'All State Output'!$B:$B,$C$1,'All State Output'!$C:$C,$B76)</f>
        <v>3.1199999999999999E-4</v>
      </c>
      <c r="J76" s="148">
        <f>SUMIFS('All State Output'!L:L,'All State Output'!$B:$B,$C$1,'All State Output'!$C:$C,$B76)</f>
        <v>3.0600000000000001E-4</v>
      </c>
      <c r="K76" s="148">
        <f>SUMIFS('All State Output'!M:M,'All State Output'!$B:$B,$C$1,'All State Output'!$C:$C,$B76)</f>
        <v>2.9999999999999997E-4</v>
      </c>
      <c r="L76" s="148">
        <f>SUMIFS('All State Output'!N:N,'All State Output'!$B:$B,$C$1,'All State Output'!$C:$C,$B76)</f>
        <v>2.9700000000000001E-4</v>
      </c>
      <c r="M76" s="148">
        <f>SUMIFS('All State Output'!O:O,'All State Output'!$B:$B,$C$1,'All State Output'!$C:$C,$B76)</f>
        <v>2.9399999999999999E-4</v>
      </c>
      <c r="N76" s="148">
        <f>SUMIFS('All State Output'!P:P,'All State Output'!$B:$B,$C$1,'All State Output'!$C:$C,$B76)</f>
        <v>2.9399999999999999E-4</v>
      </c>
      <c r="O76" s="148">
        <f>SUMIFS('All State Output'!Q:Q,'All State Output'!$B:$B,$C$1,'All State Output'!$C:$C,$B76)</f>
        <v>2.9399999999999999E-4</v>
      </c>
      <c r="P76" s="148">
        <f>SUMIFS('All State Output'!R:R,'All State Output'!$B:$B,$C$1,'All State Output'!$C:$C,$B76)</f>
        <v>2.9399999999999999E-4</v>
      </c>
      <c r="Q76" s="148">
        <f>SUMIFS('All State Output'!S:S,'All State Output'!$B:$B,$C$1,'All State Output'!$C:$C,$B76)</f>
        <v>2.9100000000000003E-4</v>
      </c>
      <c r="R76" s="148">
        <f>SUMIFS('All State Output'!T:T,'All State Output'!$B:$B,$C$1,'All State Output'!$C:$C,$B76)</f>
        <v>2.9100000000000003E-4</v>
      </c>
      <c r="S76" s="148">
        <f>SUMIFS('All State Output'!U:U,'All State Output'!$B:$B,$C$1,'All State Output'!$C:$C,$B76)</f>
        <v>2.9399999999999999E-4</v>
      </c>
      <c r="T76" s="148">
        <f>SUMIFS('All State Output'!V:V,'All State Output'!$B:$B,$C$1,'All State Output'!$C:$C,$B76)</f>
        <v>2.9100000000000003E-4</v>
      </c>
      <c r="U76" s="148">
        <f>SUMIFS('All State Output'!W:W,'All State Output'!$B:$B,$C$1,'All State Output'!$C:$C,$B76)</f>
        <v>2.9100000000000003E-4</v>
      </c>
      <c r="V76" s="148">
        <f>SUMIFS('All State Output'!X:X,'All State Output'!$B:$B,$C$1,'All State Output'!$C:$C,$B76)</f>
        <v>2.9100000000000003E-4</v>
      </c>
      <c r="W76" s="148">
        <f>SUMIFS('All State Output'!Y:Y,'All State Output'!$B:$B,$C$1,'All State Output'!$C:$C,$B76)</f>
        <v>2.9100000000000003E-4</v>
      </c>
      <c r="X76" s="148">
        <f>SUMIFS('All State Output'!Z:Z,'All State Output'!$B:$B,$C$1,'All State Output'!$C:$C,$B76)</f>
        <v>2.9100000000000003E-4</v>
      </c>
      <c r="Y76" s="148">
        <f>SUMIFS('All State Output'!AA:AA,'All State Output'!$B:$B,$C$1,'All State Output'!$C:$C,$B76)</f>
        <v>2.9100000000000003E-4</v>
      </c>
      <c r="Z76" s="148">
        <f>SUMIFS('All State Output'!AB:AB,'All State Output'!$B:$B,$C$1,'All State Output'!$C:$C,$B76)</f>
        <v>2.9100000000000003E-4</v>
      </c>
      <c r="AA76" s="148">
        <f>SUMIFS('All State Output'!AC:AC,'All State Output'!$B:$B,$C$1,'All State Output'!$C:$C,$B76)</f>
        <v>2.9100000000000003E-4</v>
      </c>
      <c r="AB76" s="148">
        <f>SUMIFS('All State Output'!AD:AD,'All State Output'!$B:$B,$C$1,'All State Output'!$C:$C,$B76)</f>
        <v>2.9100000000000003E-4</v>
      </c>
      <c r="AC76" s="148">
        <f>SUMIFS('All State Output'!AE:AE,'All State Output'!$B:$B,$C$1,'All State Output'!$C:$C,$B76)</f>
        <v>2.9100000000000003E-4</v>
      </c>
      <c r="AD76" s="148">
        <f>SUMIFS('All State Output'!AF:AF,'All State Output'!$B:$B,$C$1,'All State Output'!$C:$C,$B76)</f>
        <v>2.9100000000000003E-4</v>
      </c>
      <c r="AE76" s="148">
        <f>SUMIFS('All State Output'!AG:AG,'All State Output'!$B:$B,$C$1,'All State Output'!$C:$C,$B76)</f>
        <v>2.9399999999999999E-4</v>
      </c>
      <c r="AF76" s="148">
        <f>SUMIFS('All State Output'!AH:AH,'All State Output'!$B:$B,$C$1,'All State Output'!$C:$C,$B76)</f>
        <v>2.9399999999999999E-4</v>
      </c>
      <c r="AG76" s="148">
        <f>SUMIFS('All State Output'!AI:AI,'All State Output'!$B:$B,$C$1,'All State Output'!$C:$C,$B76)</f>
        <v>2.9399999999999999E-4</v>
      </c>
      <c r="AH76" s="148"/>
    </row>
    <row r="77" spans="2:34" x14ac:dyDescent="0.35">
      <c r="B77" s="148" t="s">
        <v>191</v>
      </c>
      <c r="C77" s="148">
        <f>SUMIFS('All State Output'!E:E,'All State Output'!$B:$B,$C$1,'All State Output'!$C:$C,$B77)</f>
        <v>0</v>
      </c>
      <c r="D77" s="148">
        <f>SUMIFS('All State Output'!F:F,'All State Output'!$B:$B,$C$1,'All State Output'!$C:$C,$B77)</f>
        <v>0</v>
      </c>
      <c r="E77" s="148">
        <f>SUMIFS('All State Output'!G:G,'All State Output'!$B:$B,$C$1,'All State Output'!$C:$C,$B77)</f>
        <v>0</v>
      </c>
      <c r="F77" s="148">
        <f>SUMIFS('All State Output'!H:H,'All State Output'!$B:$B,$C$1,'All State Output'!$C:$C,$B77)</f>
        <v>0</v>
      </c>
      <c r="G77" s="148">
        <f>SUMIFS('All State Output'!I:I,'All State Output'!$B:$B,$C$1,'All State Output'!$C:$C,$B77)</f>
        <v>0</v>
      </c>
      <c r="H77" s="148">
        <f>SUMIFS('All State Output'!J:J,'All State Output'!$B:$B,$C$1,'All State Output'!$C:$C,$B77)</f>
        <v>0</v>
      </c>
      <c r="I77" s="148">
        <f>SUMIFS('All State Output'!K:K,'All State Output'!$B:$B,$C$1,'All State Output'!$C:$C,$B77)</f>
        <v>0</v>
      </c>
      <c r="J77" s="148">
        <f>SUMIFS('All State Output'!L:L,'All State Output'!$B:$B,$C$1,'All State Output'!$C:$C,$B77)</f>
        <v>0</v>
      </c>
      <c r="K77" s="148">
        <f>SUMIFS('All State Output'!M:M,'All State Output'!$B:$B,$C$1,'All State Output'!$C:$C,$B77)</f>
        <v>0</v>
      </c>
      <c r="L77" s="148">
        <f>SUMIFS('All State Output'!N:N,'All State Output'!$B:$B,$C$1,'All State Output'!$C:$C,$B77)</f>
        <v>0</v>
      </c>
      <c r="M77" s="148">
        <f>SUMIFS('All State Output'!O:O,'All State Output'!$B:$B,$C$1,'All State Output'!$C:$C,$B77)</f>
        <v>0</v>
      </c>
      <c r="N77" s="148">
        <f>SUMIFS('All State Output'!P:P,'All State Output'!$B:$B,$C$1,'All State Output'!$C:$C,$B77)</f>
        <v>0</v>
      </c>
      <c r="O77" s="148">
        <f>SUMIFS('All State Output'!Q:Q,'All State Output'!$B:$B,$C$1,'All State Output'!$C:$C,$B77)</f>
        <v>0</v>
      </c>
      <c r="P77" s="148">
        <f>SUMIFS('All State Output'!R:R,'All State Output'!$B:$B,$C$1,'All State Output'!$C:$C,$B77)</f>
        <v>0</v>
      </c>
      <c r="Q77" s="148">
        <f>SUMIFS('All State Output'!S:S,'All State Output'!$B:$B,$C$1,'All State Output'!$C:$C,$B77)</f>
        <v>0</v>
      </c>
      <c r="R77" s="148">
        <f>SUMIFS('All State Output'!T:T,'All State Output'!$B:$B,$C$1,'All State Output'!$C:$C,$B77)</f>
        <v>3.0000000000000001E-6</v>
      </c>
      <c r="S77" s="148">
        <f>SUMIFS('All State Output'!U:U,'All State Output'!$B:$B,$C$1,'All State Output'!$C:$C,$B77)</f>
        <v>3.0000000000000001E-6</v>
      </c>
      <c r="T77" s="148">
        <f>SUMIFS('All State Output'!V:V,'All State Output'!$B:$B,$C$1,'All State Output'!$C:$C,$B77)</f>
        <v>3.0000000000000001E-6</v>
      </c>
      <c r="U77" s="148">
        <f>SUMIFS('All State Output'!W:W,'All State Output'!$B:$B,$C$1,'All State Output'!$C:$C,$B77)</f>
        <v>3.0000000000000001E-6</v>
      </c>
      <c r="V77" s="148">
        <f>SUMIFS('All State Output'!X:X,'All State Output'!$B:$B,$C$1,'All State Output'!$C:$C,$B77)</f>
        <v>3.0000000000000001E-6</v>
      </c>
      <c r="W77" s="148">
        <f>SUMIFS('All State Output'!Y:Y,'All State Output'!$B:$B,$C$1,'All State Output'!$C:$C,$B77)</f>
        <v>3.0000000000000001E-6</v>
      </c>
      <c r="X77" s="148">
        <f>SUMIFS('All State Output'!Z:Z,'All State Output'!$B:$B,$C$1,'All State Output'!$C:$C,$B77)</f>
        <v>6.0000000000000002E-6</v>
      </c>
      <c r="Y77" s="148">
        <f>SUMIFS('All State Output'!AA:AA,'All State Output'!$B:$B,$C$1,'All State Output'!$C:$C,$B77)</f>
        <v>6.0000000000000002E-6</v>
      </c>
      <c r="Z77" s="148">
        <f>SUMIFS('All State Output'!AB:AB,'All State Output'!$B:$B,$C$1,'All State Output'!$C:$C,$B77)</f>
        <v>6.0000000000000002E-6</v>
      </c>
      <c r="AA77" s="148">
        <f>SUMIFS('All State Output'!AC:AC,'All State Output'!$B:$B,$C$1,'All State Output'!$C:$C,$B77)</f>
        <v>6.0000000000000002E-6</v>
      </c>
      <c r="AB77" s="148">
        <f>SUMIFS('All State Output'!AD:AD,'All State Output'!$B:$B,$C$1,'All State Output'!$C:$C,$B77)</f>
        <v>6.0000000000000002E-6</v>
      </c>
      <c r="AC77" s="148">
        <f>SUMIFS('All State Output'!AE:AE,'All State Output'!$B:$B,$C$1,'All State Output'!$C:$C,$B77)</f>
        <v>6.0000000000000002E-6</v>
      </c>
      <c r="AD77" s="148">
        <f>SUMIFS('All State Output'!AF:AF,'All State Output'!$B:$B,$C$1,'All State Output'!$C:$C,$B77)</f>
        <v>6.0000000000000002E-6</v>
      </c>
      <c r="AE77" s="148">
        <f>SUMIFS('All State Output'!AG:AG,'All State Output'!$B:$B,$C$1,'All State Output'!$C:$C,$B77)</f>
        <v>6.0000000000000002E-6</v>
      </c>
      <c r="AF77" s="148">
        <f>SUMIFS('All State Output'!AH:AH,'All State Output'!$B:$B,$C$1,'All State Output'!$C:$C,$B77)</f>
        <v>6.0000000000000002E-6</v>
      </c>
      <c r="AG77" s="148">
        <f>SUMIFS('All State Output'!AI:AI,'All State Output'!$B:$B,$C$1,'All State Output'!$C:$C,$B77)</f>
        <v>6.0000000000000002E-6</v>
      </c>
      <c r="AH77" s="148"/>
    </row>
    <row r="78" spans="2:34" x14ac:dyDescent="0.35">
      <c r="B78" s="148" t="s">
        <v>192</v>
      </c>
      <c r="C78" s="148">
        <f>SUMIFS('All State Output'!E:E,'All State Output'!$B:$B,$C$1,'All State Output'!$C:$C,$B78)</f>
        <v>3.0000000000000001E-6</v>
      </c>
      <c r="D78" s="148">
        <f>SUMIFS('All State Output'!F:F,'All State Output'!$B:$B,$C$1,'All State Output'!$C:$C,$B78)</f>
        <v>3.0000000000000001E-6</v>
      </c>
      <c r="E78" s="148">
        <f>SUMIFS('All State Output'!G:G,'All State Output'!$B:$B,$C$1,'All State Output'!$C:$C,$B78)</f>
        <v>6.0000000000000002E-6</v>
      </c>
      <c r="F78" s="148">
        <f>SUMIFS('All State Output'!H:H,'All State Output'!$B:$B,$C$1,'All State Output'!$C:$C,$B78)</f>
        <v>6.0000000000000002E-6</v>
      </c>
      <c r="G78" s="148">
        <f>SUMIFS('All State Output'!I:I,'All State Output'!$B:$B,$C$1,'All State Output'!$C:$C,$B78)</f>
        <v>9.0000000000000002E-6</v>
      </c>
      <c r="H78" s="148">
        <f>SUMIFS('All State Output'!J:J,'All State Output'!$B:$B,$C$1,'All State Output'!$C:$C,$B78)</f>
        <v>1.2E-5</v>
      </c>
      <c r="I78" s="148">
        <f>SUMIFS('All State Output'!K:K,'All State Output'!$B:$B,$C$1,'All State Output'!$C:$C,$B78)</f>
        <v>1.5E-5</v>
      </c>
      <c r="J78" s="148">
        <f>SUMIFS('All State Output'!L:L,'All State Output'!$B:$B,$C$1,'All State Output'!$C:$C,$B78)</f>
        <v>1.5E-5</v>
      </c>
      <c r="K78" s="148">
        <f>SUMIFS('All State Output'!M:M,'All State Output'!$B:$B,$C$1,'All State Output'!$C:$C,$B78)</f>
        <v>1.8E-5</v>
      </c>
      <c r="L78" s="148">
        <f>SUMIFS('All State Output'!N:N,'All State Output'!$B:$B,$C$1,'All State Output'!$C:$C,$B78)</f>
        <v>2.0999999999999999E-5</v>
      </c>
      <c r="M78" s="148">
        <f>SUMIFS('All State Output'!O:O,'All State Output'!$B:$B,$C$1,'All State Output'!$C:$C,$B78)</f>
        <v>2.0999999999999999E-5</v>
      </c>
      <c r="N78" s="148">
        <f>SUMIFS('All State Output'!P:P,'All State Output'!$B:$B,$C$1,'All State Output'!$C:$C,$B78)</f>
        <v>2.4000000000000001E-5</v>
      </c>
      <c r="O78" s="148">
        <f>SUMIFS('All State Output'!Q:Q,'All State Output'!$B:$B,$C$1,'All State Output'!$C:$C,$B78)</f>
        <v>2.4000000000000001E-5</v>
      </c>
      <c r="P78" s="148">
        <f>SUMIFS('All State Output'!R:R,'All State Output'!$B:$B,$C$1,'All State Output'!$C:$C,$B78)</f>
        <v>2.6999999999999999E-5</v>
      </c>
      <c r="Q78" s="148">
        <f>SUMIFS('All State Output'!S:S,'All State Output'!$B:$B,$C$1,'All State Output'!$C:$C,$B78)</f>
        <v>3.0000000000000001E-5</v>
      </c>
      <c r="R78" s="148">
        <f>SUMIFS('All State Output'!T:T,'All State Output'!$B:$B,$C$1,'All State Output'!$C:$C,$B78)</f>
        <v>3.0000000000000001E-5</v>
      </c>
      <c r="S78" s="148">
        <f>SUMIFS('All State Output'!U:U,'All State Output'!$B:$B,$C$1,'All State Output'!$C:$C,$B78)</f>
        <v>3.3000000000000003E-5</v>
      </c>
      <c r="T78" s="148">
        <f>SUMIFS('All State Output'!V:V,'All State Output'!$B:$B,$C$1,'All State Output'!$C:$C,$B78)</f>
        <v>3.6000000000000001E-5</v>
      </c>
      <c r="U78" s="148">
        <f>SUMIFS('All State Output'!W:W,'All State Output'!$B:$B,$C$1,'All State Output'!$C:$C,$B78)</f>
        <v>3.6000000000000001E-5</v>
      </c>
      <c r="V78" s="148">
        <f>SUMIFS('All State Output'!X:X,'All State Output'!$B:$B,$C$1,'All State Output'!$C:$C,$B78)</f>
        <v>3.8999999999999999E-5</v>
      </c>
      <c r="W78" s="148">
        <f>SUMIFS('All State Output'!Y:Y,'All State Output'!$B:$B,$C$1,'All State Output'!$C:$C,$B78)</f>
        <v>4.1999999999999998E-5</v>
      </c>
      <c r="X78" s="148">
        <f>SUMIFS('All State Output'!Z:Z,'All State Output'!$B:$B,$C$1,'All State Output'!$C:$C,$B78)</f>
        <v>4.1999999999999998E-5</v>
      </c>
      <c r="Y78" s="148">
        <f>SUMIFS('All State Output'!AA:AA,'All State Output'!$B:$B,$C$1,'All State Output'!$C:$C,$B78)</f>
        <v>4.5000000000000003E-5</v>
      </c>
      <c r="Z78" s="148">
        <f>SUMIFS('All State Output'!AB:AB,'All State Output'!$B:$B,$C$1,'All State Output'!$C:$C,$B78)</f>
        <v>4.8000000000000001E-5</v>
      </c>
      <c r="AA78" s="148">
        <f>SUMIFS('All State Output'!AC:AC,'All State Output'!$B:$B,$C$1,'All State Output'!$C:$C,$B78)</f>
        <v>4.8000000000000001E-5</v>
      </c>
      <c r="AB78" s="148">
        <f>SUMIFS('All State Output'!AD:AD,'All State Output'!$B:$B,$C$1,'All State Output'!$C:$C,$B78)</f>
        <v>5.1E-5</v>
      </c>
      <c r="AC78" s="148">
        <f>SUMIFS('All State Output'!AE:AE,'All State Output'!$B:$B,$C$1,'All State Output'!$C:$C,$B78)</f>
        <v>5.1E-5</v>
      </c>
      <c r="AD78" s="148">
        <f>SUMIFS('All State Output'!AF:AF,'All State Output'!$B:$B,$C$1,'All State Output'!$C:$C,$B78)</f>
        <v>5.4000000000000012E-5</v>
      </c>
      <c r="AE78" s="148">
        <f>SUMIFS('All State Output'!AG:AG,'All State Output'!$B:$B,$C$1,'All State Output'!$C:$C,$B78)</f>
        <v>5.7000000000000003E-5</v>
      </c>
      <c r="AF78" s="148">
        <f>SUMIFS('All State Output'!AH:AH,'All State Output'!$B:$B,$C$1,'All State Output'!$C:$C,$B78)</f>
        <v>5.7000000000000003E-5</v>
      </c>
      <c r="AG78" s="148">
        <f>SUMIFS('All State Output'!AI:AI,'All State Output'!$B:$B,$C$1,'All State Output'!$C:$C,$B78)</f>
        <v>6.0000000000000002E-5</v>
      </c>
      <c r="AH78" s="148"/>
    </row>
    <row r="79" spans="2:34" x14ac:dyDescent="0.35">
      <c r="B79" s="148" t="s">
        <v>193</v>
      </c>
      <c r="C79" s="148">
        <f>SUMIFS('All State Output'!E:E,'All State Output'!$B:$B,$C$1,'All State Output'!$C:$C,$B79)</f>
        <v>0</v>
      </c>
      <c r="D79" s="148">
        <f>SUMIFS('All State Output'!F:F,'All State Output'!$B:$B,$C$1,'All State Output'!$C:$C,$B79)</f>
        <v>0</v>
      </c>
      <c r="E79" s="148">
        <f>SUMIFS('All State Output'!G:G,'All State Output'!$B:$B,$C$1,'All State Output'!$C:$C,$B79)</f>
        <v>0</v>
      </c>
      <c r="F79" s="148">
        <f>SUMIFS('All State Output'!H:H,'All State Output'!$B:$B,$C$1,'All State Output'!$C:$C,$B79)</f>
        <v>0</v>
      </c>
      <c r="G79" s="148">
        <f>SUMIFS('All State Output'!I:I,'All State Output'!$B:$B,$C$1,'All State Output'!$C:$C,$B79)</f>
        <v>0</v>
      </c>
      <c r="H79" s="148">
        <f>SUMIFS('All State Output'!J:J,'All State Output'!$B:$B,$C$1,'All State Output'!$C:$C,$B79)</f>
        <v>0</v>
      </c>
      <c r="I79" s="148">
        <f>SUMIFS('All State Output'!K:K,'All State Output'!$B:$B,$C$1,'All State Output'!$C:$C,$B79)</f>
        <v>0</v>
      </c>
      <c r="J79" s="148">
        <f>SUMIFS('All State Output'!L:L,'All State Output'!$B:$B,$C$1,'All State Output'!$C:$C,$B79)</f>
        <v>0</v>
      </c>
      <c r="K79" s="148">
        <f>SUMIFS('All State Output'!M:M,'All State Output'!$B:$B,$C$1,'All State Output'!$C:$C,$B79)</f>
        <v>0</v>
      </c>
      <c r="L79" s="148">
        <f>SUMIFS('All State Output'!N:N,'All State Output'!$B:$B,$C$1,'All State Output'!$C:$C,$B79)</f>
        <v>0</v>
      </c>
      <c r="M79" s="148">
        <f>SUMIFS('All State Output'!O:O,'All State Output'!$B:$B,$C$1,'All State Output'!$C:$C,$B79)</f>
        <v>0</v>
      </c>
      <c r="N79" s="148">
        <f>SUMIFS('All State Output'!P:P,'All State Output'!$B:$B,$C$1,'All State Output'!$C:$C,$B79)</f>
        <v>0</v>
      </c>
      <c r="O79" s="148">
        <f>SUMIFS('All State Output'!Q:Q,'All State Output'!$B:$B,$C$1,'All State Output'!$C:$C,$B79)</f>
        <v>0</v>
      </c>
      <c r="P79" s="148">
        <f>SUMIFS('All State Output'!R:R,'All State Output'!$B:$B,$C$1,'All State Output'!$C:$C,$B79)</f>
        <v>3.0000000000000001E-6</v>
      </c>
      <c r="Q79" s="148">
        <f>SUMIFS('All State Output'!S:S,'All State Output'!$B:$B,$C$1,'All State Output'!$C:$C,$B79)</f>
        <v>3.0000000000000001E-6</v>
      </c>
      <c r="R79" s="148">
        <f>SUMIFS('All State Output'!T:T,'All State Output'!$B:$B,$C$1,'All State Output'!$C:$C,$B79)</f>
        <v>6.0000000000000002E-6</v>
      </c>
      <c r="S79" s="148">
        <f>SUMIFS('All State Output'!U:U,'All State Output'!$B:$B,$C$1,'All State Output'!$C:$C,$B79)</f>
        <v>6.0000000000000002E-6</v>
      </c>
      <c r="T79" s="148">
        <f>SUMIFS('All State Output'!V:V,'All State Output'!$B:$B,$C$1,'All State Output'!$C:$C,$B79)</f>
        <v>9.0000000000000002E-6</v>
      </c>
      <c r="U79" s="148">
        <f>SUMIFS('All State Output'!W:W,'All State Output'!$B:$B,$C$1,'All State Output'!$C:$C,$B79)</f>
        <v>9.0000000000000002E-6</v>
      </c>
      <c r="V79" s="148">
        <f>SUMIFS('All State Output'!X:X,'All State Output'!$B:$B,$C$1,'All State Output'!$C:$C,$B79)</f>
        <v>1.2E-5</v>
      </c>
      <c r="W79" s="148">
        <f>SUMIFS('All State Output'!Y:Y,'All State Output'!$B:$B,$C$1,'All State Output'!$C:$C,$B79)</f>
        <v>1.5E-5</v>
      </c>
      <c r="X79" s="148">
        <f>SUMIFS('All State Output'!Z:Z,'All State Output'!$B:$B,$C$1,'All State Output'!$C:$C,$B79)</f>
        <v>1.5E-5</v>
      </c>
      <c r="Y79" s="148">
        <f>SUMIFS('All State Output'!AA:AA,'All State Output'!$B:$B,$C$1,'All State Output'!$C:$C,$B79)</f>
        <v>1.8E-5</v>
      </c>
      <c r="Z79" s="148">
        <f>SUMIFS('All State Output'!AB:AB,'All State Output'!$B:$B,$C$1,'All State Output'!$C:$C,$B79)</f>
        <v>2.0999999999999999E-5</v>
      </c>
      <c r="AA79" s="148">
        <f>SUMIFS('All State Output'!AC:AC,'All State Output'!$B:$B,$C$1,'All State Output'!$C:$C,$B79)</f>
        <v>2.0999999999999999E-5</v>
      </c>
      <c r="AB79" s="148">
        <f>SUMIFS('All State Output'!AD:AD,'All State Output'!$B:$B,$C$1,'All State Output'!$C:$C,$B79)</f>
        <v>2.4000000000000001E-5</v>
      </c>
      <c r="AC79" s="148">
        <f>SUMIFS('All State Output'!AE:AE,'All State Output'!$B:$B,$C$1,'All State Output'!$C:$C,$B79)</f>
        <v>2.4000000000000001E-5</v>
      </c>
      <c r="AD79" s="148">
        <f>SUMIFS('All State Output'!AF:AF,'All State Output'!$B:$B,$C$1,'All State Output'!$C:$C,$B79)</f>
        <v>2.6999999999999999E-5</v>
      </c>
      <c r="AE79" s="148">
        <f>SUMIFS('All State Output'!AG:AG,'All State Output'!$B:$B,$C$1,'All State Output'!$C:$C,$B79)</f>
        <v>2.6999999999999999E-5</v>
      </c>
      <c r="AF79" s="148">
        <f>SUMIFS('All State Output'!AH:AH,'All State Output'!$B:$B,$C$1,'All State Output'!$C:$C,$B79)</f>
        <v>3.0000000000000001E-5</v>
      </c>
      <c r="AG79" s="148">
        <f>SUMIFS('All State Output'!AI:AI,'All State Output'!$B:$B,$C$1,'All State Output'!$C:$C,$B79)</f>
        <v>3.0000000000000001E-5</v>
      </c>
      <c r="AH79" s="148"/>
    </row>
    <row r="80" spans="2:34" x14ac:dyDescent="0.35">
      <c r="B80" s="148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48"/>
      <c r="AA80" s="148"/>
      <c r="AB80" s="148"/>
      <c r="AC80" s="148"/>
      <c r="AD80" s="148"/>
      <c r="AE80" s="148"/>
      <c r="AF80" s="148"/>
      <c r="AG80" s="148"/>
      <c r="AH80" s="148"/>
    </row>
    <row r="81" spans="2:34" x14ac:dyDescent="0.35">
      <c r="B81" s="148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</row>
    <row r="82" spans="2:34" x14ac:dyDescent="0.35">
      <c r="B82" s="148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</row>
    <row r="83" spans="2:34" x14ac:dyDescent="0.35">
      <c r="B83" s="148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48"/>
      <c r="AB83" s="148"/>
      <c r="AC83" s="148"/>
      <c r="AD83" s="148"/>
      <c r="AE83" s="148"/>
      <c r="AF83" s="148"/>
      <c r="AG83" s="148"/>
      <c r="AH83" s="148"/>
    </row>
    <row r="84" spans="2:34" x14ac:dyDescent="0.35">
      <c r="B84" s="148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</row>
    <row r="85" spans="2:34" x14ac:dyDescent="0.35">
      <c r="B85" s="148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</row>
    <row r="86" spans="2:34" x14ac:dyDescent="0.35">
      <c r="B86" s="148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</row>
    <row r="87" spans="2:34" x14ac:dyDescent="0.35">
      <c r="B87" s="148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</row>
    <row r="88" spans="2:34" x14ac:dyDescent="0.35"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</row>
    <row r="89" spans="2:34" x14ac:dyDescent="0.35">
      <c r="B89" s="148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</row>
    <row r="90" spans="2:34" x14ac:dyDescent="0.35">
      <c r="B90" s="148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</row>
    <row r="91" spans="2:34" x14ac:dyDescent="0.35">
      <c r="B91" s="148"/>
      <c r="C91" s="148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</row>
    <row r="92" spans="2:34" x14ac:dyDescent="0.35">
      <c r="B92" s="148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</row>
    <row r="93" spans="2:34" x14ac:dyDescent="0.35">
      <c r="B93" s="148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</row>
    <row r="94" spans="2:34" x14ac:dyDescent="0.35">
      <c r="B94" s="148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</row>
    <row r="95" spans="2:34" x14ac:dyDescent="0.35">
      <c r="B95" s="148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</row>
    <row r="96" spans="2:34" x14ac:dyDescent="0.35">
      <c r="B96" s="148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</row>
    <row r="97" spans="2:34" x14ac:dyDescent="0.35">
      <c r="B97" s="148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</row>
    <row r="98" spans="2:34" x14ac:dyDescent="0.35">
      <c r="B98" s="148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</row>
    <row r="99" spans="2:34" x14ac:dyDescent="0.35">
      <c r="B99" s="148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</row>
    <row r="100" spans="2:34" x14ac:dyDescent="0.35">
      <c r="B100" s="148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</row>
    <row r="101" spans="2:34" x14ac:dyDescent="0.35">
      <c r="B101" s="148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</row>
    <row r="102" spans="2:34" x14ac:dyDescent="0.35">
      <c r="B102" s="148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</row>
    <row r="103" spans="2:34" x14ac:dyDescent="0.35">
      <c r="B103" s="148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</row>
    <row r="104" spans="2:34" x14ac:dyDescent="0.35"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</row>
    <row r="105" spans="2:34" x14ac:dyDescent="0.35">
      <c r="B105" s="148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</row>
    <row r="106" spans="2:34" x14ac:dyDescent="0.35">
      <c r="B106" s="148"/>
      <c r="C106" s="146">
        <v>2020</v>
      </c>
      <c r="D106" s="146">
        <v>2021</v>
      </c>
      <c r="E106" s="146">
        <v>2022</v>
      </c>
      <c r="F106" s="146">
        <v>2023</v>
      </c>
      <c r="G106" s="146">
        <v>2024</v>
      </c>
      <c r="H106" s="146">
        <v>2025</v>
      </c>
      <c r="I106" s="146">
        <v>2026</v>
      </c>
      <c r="J106" s="146">
        <v>2027</v>
      </c>
      <c r="K106" s="146">
        <v>2028</v>
      </c>
      <c r="L106" s="146">
        <v>2029</v>
      </c>
      <c r="M106" s="146">
        <v>2030</v>
      </c>
      <c r="N106" s="146">
        <v>2031</v>
      </c>
      <c r="O106" s="146">
        <v>2032</v>
      </c>
      <c r="P106" s="146">
        <v>2033</v>
      </c>
      <c r="Q106" s="146">
        <v>2034</v>
      </c>
      <c r="R106" s="146">
        <v>2035</v>
      </c>
      <c r="S106" s="146">
        <v>2036</v>
      </c>
      <c r="T106" s="146">
        <v>2037</v>
      </c>
      <c r="U106" s="146">
        <v>2038</v>
      </c>
      <c r="V106" s="146">
        <v>2039</v>
      </c>
      <c r="W106" s="146">
        <v>2040</v>
      </c>
      <c r="X106" s="146">
        <v>2041</v>
      </c>
      <c r="Y106" s="146">
        <v>2042</v>
      </c>
      <c r="Z106" s="146">
        <v>2043</v>
      </c>
      <c r="AA106" s="146">
        <v>2044</v>
      </c>
      <c r="AB106" s="146">
        <v>2045</v>
      </c>
      <c r="AC106" s="146">
        <v>2046</v>
      </c>
      <c r="AD106" s="146">
        <v>2047</v>
      </c>
      <c r="AE106" s="146">
        <v>2048</v>
      </c>
      <c r="AF106" s="146">
        <v>2049</v>
      </c>
      <c r="AG106" s="146">
        <v>2050</v>
      </c>
      <c r="AH106" s="148"/>
    </row>
    <row r="107" spans="2:34" x14ac:dyDescent="0.35">
      <c r="B107" s="148" t="s">
        <v>194</v>
      </c>
      <c r="C107" s="148">
        <f>SUMIFS('All State Output'!E:E,'All State Output'!$B:$B,$C$1,'All State Output'!$C:$C,$B107)</f>
        <v>2.4000000000000001E-5</v>
      </c>
      <c r="D107" s="148">
        <f>SUMIFS('All State Output'!F:F,'All State Output'!$B:$B,$C$1,'All State Output'!$C:$C,$B107)</f>
        <v>5.7000000000000003E-5</v>
      </c>
      <c r="E107" s="148">
        <f>SUMIFS('All State Output'!G:G,'All State Output'!$B:$B,$C$1,'All State Output'!$C:$C,$B107)</f>
        <v>1.95E-4</v>
      </c>
      <c r="F107" s="148">
        <f>SUMIFS('All State Output'!H:H,'All State Output'!$B:$B,$C$1,'All State Output'!$C:$C,$B107)</f>
        <v>3.4499999999999998E-4</v>
      </c>
      <c r="G107" s="148">
        <f>SUMIFS('All State Output'!I:I,'All State Output'!$B:$B,$C$1,'All State Output'!$C:$C,$B107)</f>
        <v>5.4900000000000001E-4</v>
      </c>
      <c r="H107" s="148">
        <f>SUMIFS('All State Output'!J:J,'All State Output'!$B:$B,$C$1,'All State Output'!$C:$C,$B107)</f>
        <v>7.6199999999999998E-4</v>
      </c>
      <c r="I107" s="148">
        <f>SUMIFS('All State Output'!K:K,'All State Output'!$B:$B,$C$1,'All State Output'!$C:$C,$B107)</f>
        <v>9.6000000000000002E-4</v>
      </c>
      <c r="J107" s="148">
        <f>SUMIFS('All State Output'!L:L,'All State Output'!$B:$B,$C$1,'All State Output'!$C:$C,$B107)</f>
        <v>1.098E-3</v>
      </c>
      <c r="K107" s="148">
        <f>SUMIFS('All State Output'!M:M,'All State Output'!$B:$B,$C$1,'All State Output'!$C:$C,$B107)</f>
        <v>1.1789999999999999E-3</v>
      </c>
      <c r="L107" s="148">
        <f>SUMIFS('All State Output'!N:N,'All State Output'!$B:$B,$C$1,'All State Output'!$C:$C,$B107)</f>
        <v>1.224E-3</v>
      </c>
      <c r="M107" s="148">
        <f>SUMIFS('All State Output'!O:O,'All State Output'!$B:$B,$C$1,'All State Output'!$C:$C,$B107)</f>
        <v>1.2719999999999999E-3</v>
      </c>
      <c r="N107" s="148">
        <f>SUMIFS('All State Output'!P:P,'All State Output'!$B:$B,$C$1,'All State Output'!$C:$C,$B107)</f>
        <v>1.3079999999999999E-3</v>
      </c>
      <c r="O107" s="148">
        <f>SUMIFS('All State Output'!Q:Q,'All State Output'!$B:$B,$C$1,'All State Output'!$C:$C,$B107)</f>
        <v>1.3439999999999999E-3</v>
      </c>
      <c r="P107" s="148">
        <f>SUMIFS('All State Output'!R:R,'All State Output'!$B:$B,$C$1,'All State Output'!$C:$C,$B107)</f>
        <v>1.3619999999999999E-3</v>
      </c>
      <c r="Q107" s="148">
        <f>SUMIFS('All State Output'!S:S,'All State Output'!$B:$B,$C$1,'All State Output'!$C:$C,$B107)</f>
        <v>1.392E-3</v>
      </c>
      <c r="R107" s="148">
        <f>SUMIFS('All State Output'!T:T,'All State Output'!$B:$B,$C$1,'All State Output'!$C:$C,$B107)</f>
        <v>1.4250000000000001E-3</v>
      </c>
      <c r="S107" s="148">
        <f>SUMIFS('All State Output'!U:U,'All State Output'!$B:$B,$C$1,'All State Output'!$C:$C,$B107)</f>
        <v>1.4549999999999999E-3</v>
      </c>
      <c r="T107" s="148">
        <f>SUMIFS('All State Output'!V:V,'All State Output'!$B:$B,$C$1,'All State Output'!$C:$C,$B107)</f>
        <v>1.4970000000000001E-3</v>
      </c>
      <c r="U107" s="148">
        <f>SUMIFS('All State Output'!W:W,'All State Output'!$B:$B,$C$1,'All State Output'!$C:$C,$B107)</f>
        <v>1.539E-3</v>
      </c>
      <c r="V107" s="148">
        <f>SUMIFS('All State Output'!X:X,'All State Output'!$B:$B,$C$1,'All State Output'!$C:$C,$B107)</f>
        <v>1.5659999999999999E-3</v>
      </c>
      <c r="W107" s="148">
        <f>SUMIFS('All State Output'!Y:Y,'All State Output'!$B:$B,$C$1,'All State Output'!$C:$C,$B107)</f>
        <v>1.6260000000000001E-3</v>
      </c>
      <c r="X107" s="148">
        <f>SUMIFS('All State Output'!Z:Z,'All State Output'!$B:$B,$C$1,'All State Output'!$C:$C,$B107)</f>
        <v>1.668E-3</v>
      </c>
      <c r="Y107" s="148">
        <f>SUMIFS('All State Output'!AA:AA,'All State Output'!$B:$B,$C$1,'All State Output'!$C:$C,$B107)</f>
        <v>1.7129999999999999E-3</v>
      </c>
      <c r="Z107" s="148">
        <f>SUMIFS('All State Output'!AB:AB,'All State Output'!$B:$B,$C$1,'All State Output'!$C:$C,$B107)</f>
        <v>1.7700000000000001E-3</v>
      </c>
      <c r="AA107" s="148">
        <f>SUMIFS('All State Output'!AC:AC,'All State Output'!$B:$B,$C$1,'All State Output'!$C:$C,$B107)</f>
        <v>1.815E-3</v>
      </c>
      <c r="AB107" s="148">
        <f>SUMIFS('All State Output'!AD:AD,'All State Output'!$B:$B,$C$1,'All State Output'!$C:$C,$B107)</f>
        <v>1.848E-3</v>
      </c>
      <c r="AC107" s="148">
        <f>SUMIFS('All State Output'!AE:AE,'All State Output'!$B:$B,$C$1,'All State Output'!$C:$C,$B107)</f>
        <v>1.908E-3</v>
      </c>
      <c r="AD107" s="148">
        <f>SUMIFS('All State Output'!AF:AF,'All State Output'!$B:$B,$C$1,'All State Output'!$C:$C,$B107)</f>
        <v>1.9559999999999998E-3</v>
      </c>
      <c r="AE107" s="148">
        <f>SUMIFS('All State Output'!AG:AG,'All State Output'!$B:$B,$C$1,'All State Output'!$C:$C,$B107)</f>
        <v>1.9919999999999998E-3</v>
      </c>
      <c r="AF107" s="148">
        <f>SUMIFS('All State Output'!AH:AH,'All State Output'!$B:$B,$C$1,'All State Output'!$C:$C,$B107)</f>
        <v>2.0339999999999998E-3</v>
      </c>
      <c r="AG107" s="148">
        <f>SUMIFS('All State Output'!AI:AI,'All State Output'!$B:$B,$C$1,'All State Output'!$C:$C,$B107)</f>
        <v>2.0820000000000001E-3</v>
      </c>
      <c r="AH107" s="148"/>
    </row>
    <row r="108" spans="2:34" x14ac:dyDescent="0.35">
      <c r="B108" s="148" t="s">
        <v>195</v>
      </c>
      <c r="C108" s="148">
        <f>SUMIFS('All State Output'!E:E,'All State Output'!$B:$B,$C$1,'All State Output'!$C:$C,$B108)</f>
        <v>9.2999999999999997E-5</v>
      </c>
      <c r="D108" s="148">
        <f>SUMIFS('All State Output'!F:F,'All State Output'!$B:$B,$C$1,'All State Output'!$C:$C,$B108)</f>
        <v>1.4999999999999999E-4</v>
      </c>
      <c r="E108" s="148">
        <f>SUMIFS('All State Output'!G:G,'All State Output'!$B:$B,$C$1,'All State Output'!$C:$C,$B108)</f>
        <v>2.13E-4</v>
      </c>
      <c r="F108" s="148">
        <f>SUMIFS('All State Output'!H:H,'All State Output'!$B:$B,$C$1,'All State Output'!$C:$C,$B108)</f>
        <v>2.5799999999999998E-4</v>
      </c>
      <c r="G108" s="148">
        <f>SUMIFS('All State Output'!I:I,'All State Output'!$B:$B,$C$1,'All State Output'!$C:$C,$B108)</f>
        <v>2.4899999999999998E-4</v>
      </c>
      <c r="H108" s="148">
        <f>SUMIFS('All State Output'!J:J,'All State Output'!$B:$B,$C$1,'All State Output'!$C:$C,$B108)</f>
        <v>2.31E-4</v>
      </c>
      <c r="I108" s="148">
        <f>SUMIFS('All State Output'!K:K,'All State Output'!$B:$B,$C$1,'All State Output'!$C:$C,$B108)</f>
        <v>1.65E-4</v>
      </c>
      <c r="J108" s="148">
        <f>SUMIFS('All State Output'!L:L,'All State Output'!$B:$B,$C$1,'All State Output'!$C:$C,$B108)</f>
        <v>1.17E-4</v>
      </c>
      <c r="K108" s="148">
        <f>SUMIFS('All State Output'!M:M,'All State Output'!$B:$B,$C$1,'All State Output'!$C:$C,$B108)</f>
        <v>1.2300000000000001E-4</v>
      </c>
      <c r="L108" s="148">
        <f>SUMIFS('All State Output'!N:N,'All State Output'!$B:$B,$C$1,'All State Output'!$C:$C,$B108)</f>
        <v>1.26E-4</v>
      </c>
      <c r="M108" s="148">
        <f>SUMIFS('All State Output'!O:O,'All State Output'!$B:$B,$C$1,'All State Output'!$C:$C,$B108)</f>
        <v>1.1400000000000001E-4</v>
      </c>
      <c r="N108" s="148">
        <f>SUMIFS('All State Output'!P:P,'All State Output'!$B:$B,$C$1,'All State Output'!$C:$C,$B108)</f>
        <v>1.2300000000000001E-4</v>
      </c>
      <c r="O108" s="148">
        <f>SUMIFS('All State Output'!Q:Q,'All State Output'!$B:$B,$C$1,'All State Output'!$C:$C,$B108)</f>
        <v>1.26E-4</v>
      </c>
      <c r="P108" s="148">
        <f>SUMIFS('All State Output'!R:R,'All State Output'!$B:$B,$C$1,'All State Output'!$C:$C,$B108)</f>
        <v>1.2899999999999999E-4</v>
      </c>
      <c r="Q108" s="148">
        <f>SUMIFS('All State Output'!S:S,'All State Output'!$B:$B,$C$1,'All State Output'!$C:$C,$B108)</f>
        <v>1.35E-4</v>
      </c>
      <c r="R108" s="148">
        <f>SUMIFS('All State Output'!T:T,'All State Output'!$B:$B,$C$1,'All State Output'!$C:$C,$B108)</f>
        <v>1.4100000000000001E-4</v>
      </c>
      <c r="S108" s="148">
        <f>SUMIFS('All State Output'!U:U,'All State Output'!$B:$B,$C$1,'All State Output'!$C:$C,$B108)</f>
        <v>1.47E-4</v>
      </c>
      <c r="T108" s="148">
        <f>SUMIFS('All State Output'!V:V,'All State Output'!$B:$B,$C$1,'All State Output'!$C:$C,$B108)</f>
        <v>1.5300000000000001E-4</v>
      </c>
      <c r="U108" s="148">
        <f>SUMIFS('All State Output'!W:W,'All State Output'!$B:$B,$C$1,'All State Output'!$C:$C,$B108)</f>
        <v>1.5899999999999999E-4</v>
      </c>
      <c r="V108" s="148">
        <f>SUMIFS('All State Output'!X:X,'All State Output'!$B:$B,$C$1,'All State Output'!$C:$C,$B108)</f>
        <v>1.6200000000000001E-4</v>
      </c>
      <c r="W108" s="148">
        <f>SUMIFS('All State Output'!Y:Y,'All State Output'!$B:$B,$C$1,'All State Output'!$C:$C,$B108)</f>
        <v>1.6799999999999999E-4</v>
      </c>
      <c r="X108" s="148">
        <f>SUMIFS('All State Output'!Z:Z,'All State Output'!$B:$B,$C$1,'All State Output'!$C:$C,$B108)</f>
        <v>1.74E-4</v>
      </c>
      <c r="Y108" s="148">
        <f>SUMIFS('All State Output'!AA:AA,'All State Output'!$B:$B,$C$1,'All State Output'!$C:$C,$B108)</f>
        <v>1.74E-4</v>
      </c>
      <c r="Z108" s="148">
        <f>SUMIFS('All State Output'!AB:AB,'All State Output'!$B:$B,$C$1,'All State Output'!$C:$C,$B108)</f>
        <v>1.8000000000000001E-4</v>
      </c>
      <c r="AA108" s="148">
        <f>SUMIFS('All State Output'!AC:AC,'All State Output'!$B:$B,$C$1,'All State Output'!$C:$C,$B108)</f>
        <v>1.8000000000000001E-4</v>
      </c>
      <c r="AB108" s="148">
        <f>SUMIFS('All State Output'!AD:AD,'All State Output'!$B:$B,$C$1,'All State Output'!$C:$C,$B108)</f>
        <v>1.83E-4</v>
      </c>
      <c r="AC108" s="148">
        <f>SUMIFS('All State Output'!AE:AE,'All State Output'!$B:$B,$C$1,'All State Output'!$C:$C,$B108)</f>
        <v>1.8599999999999999E-4</v>
      </c>
      <c r="AD108" s="148">
        <f>SUMIFS('All State Output'!AF:AF,'All State Output'!$B:$B,$C$1,'All State Output'!$C:$C,$B108)</f>
        <v>1.8599999999999999E-4</v>
      </c>
      <c r="AE108" s="148">
        <f>SUMIFS('All State Output'!AG:AG,'All State Output'!$B:$B,$C$1,'All State Output'!$C:$C,$B108)</f>
        <v>1.8900000000000001E-4</v>
      </c>
      <c r="AF108" s="148">
        <f>SUMIFS('All State Output'!AH:AH,'All State Output'!$B:$B,$C$1,'All State Output'!$C:$C,$B108)</f>
        <v>1.92E-4</v>
      </c>
      <c r="AG108" s="148">
        <f>SUMIFS('All State Output'!AI:AI,'All State Output'!$B:$B,$C$1,'All State Output'!$C:$C,$B108)</f>
        <v>1.92E-4</v>
      </c>
      <c r="AH108" s="148"/>
    </row>
    <row r="109" spans="2:34" x14ac:dyDescent="0.35">
      <c r="B109" s="148" t="s">
        <v>196</v>
      </c>
      <c r="C109" s="148">
        <f>SUMIFS('All State Output'!E:E,'All State Output'!$B:$B,$C$1,'All State Output'!$C:$C,$B109)</f>
        <v>3.8999999999999999E-5</v>
      </c>
      <c r="D109" s="148">
        <f>SUMIFS('All State Output'!F:F,'All State Output'!$B:$B,$C$1,'All State Output'!$C:$C,$B109)</f>
        <v>3.3000000000000003E-5</v>
      </c>
      <c r="E109" s="148">
        <f>SUMIFS('All State Output'!G:G,'All State Output'!$B:$B,$C$1,'All State Output'!$C:$C,$B109)</f>
        <v>3.3000000000000003E-5</v>
      </c>
      <c r="F109" s="148">
        <f>SUMIFS('All State Output'!H:H,'All State Output'!$B:$B,$C$1,'All State Output'!$C:$C,$B109)</f>
        <v>3.6000000000000001E-5</v>
      </c>
      <c r="G109" s="148">
        <f>SUMIFS('All State Output'!I:I,'All State Output'!$B:$B,$C$1,'All State Output'!$C:$C,$B109)</f>
        <v>3.6000000000000001E-5</v>
      </c>
      <c r="H109" s="148">
        <f>SUMIFS('All State Output'!J:J,'All State Output'!$B:$B,$C$1,'All State Output'!$C:$C,$B109)</f>
        <v>3.3000000000000003E-5</v>
      </c>
      <c r="I109" s="148">
        <f>SUMIFS('All State Output'!K:K,'All State Output'!$B:$B,$C$1,'All State Output'!$C:$C,$B109)</f>
        <v>3.0000000000000001E-5</v>
      </c>
      <c r="J109" s="148">
        <f>SUMIFS('All State Output'!L:L,'All State Output'!$B:$B,$C$1,'All State Output'!$C:$C,$B109)</f>
        <v>2.6999999999999999E-5</v>
      </c>
      <c r="K109" s="148">
        <f>SUMIFS('All State Output'!M:M,'All State Output'!$B:$B,$C$1,'All State Output'!$C:$C,$B109)</f>
        <v>2.4000000000000001E-5</v>
      </c>
      <c r="L109" s="148">
        <f>SUMIFS('All State Output'!N:N,'All State Output'!$B:$B,$C$1,'All State Output'!$C:$C,$B109)</f>
        <v>2.4000000000000001E-5</v>
      </c>
      <c r="M109" s="148">
        <f>SUMIFS('All State Output'!O:O,'All State Output'!$B:$B,$C$1,'All State Output'!$C:$C,$B109)</f>
        <v>2.4000000000000001E-5</v>
      </c>
      <c r="N109" s="148">
        <f>SUMIFS('All State Output'!P:P,'All State Output'!$B:$B,$C$1,'All State Output'!$C:$C,$B109)</f>
        <v>2.0999999999999999E-5</v>
      </c>
      <c r="O109" s="148">
        <f>SUMIFS('All State Output'!Q:Q,'All State Output'!$B:$B,$C$1,'All State Output'!$C:$C,$B109)</f>
        <v>2.0999999999999999E-5</v>
      </c>
      <c r="P109" s="148">
        <f>SUMIFS('All State Output'!R:R,'All State Output'!$B:$B,$C$1,'All State Output'!$C:$C,$B109)</f>
        <v>2.0999999999999999E-5</v>
      </c>
      <c r="Q109" s="148">
        <f>SUMIFS('All State Output'!S:S,'All State Output'!$B:$B,$C$1,'All State Output'!$C:$C,$B109)</f>
        <v>2.0999999999999999E-5</v>
      </c>
      <c r="R109" s="148">
        <f>SUMIFS('All State Output'!T:T,'All State Output'!$B:$B,$C$1,'All State Output'!$C:$C,$B109)</f>
        <v>2.0999999999999999E-5</v>
      </c>
      <c r="S109" s="148">
        <f>SUMIFS('All State Output'!U:U,'All State Output'!$B:$B,$C$1,'All State Output'!$C:$C,$B109)</f>
        <v>2.0999999999999999E-5</v>
      </c>
      <c r="T109" s="148">
        <f>SUMIFS('All State Output'!V:V,'All State Output'!$B:$B,$C$1,'All State Output'!$C:$C,$B109)</f>
        <v>2.0999999999999999E-5</v>
      </c>
      <c r="U109" s="148">
        <f>SUMIFS('All State Output'!W:W,'All State Output'!$B:$B,$C$1,'All State Output'!$C:$C,$B109)</f>
        <v>2.0999999999999999E-5</v>
      </c>
      <c r="V109" s="148">
        <f>SUMIFS('All State Output'!X:X,'All State Output'!$B:$B,$C$1,'All State Output'!$C:$C,$B109)</f>
        <v>2.0999999999999999E-5</v>
      </c>
      <c r="W109" s="148">
        <f>SUMIFS('All State Output'!Y:Y,'All State Output'!$B:$B,$C$1,'All State Output'!$C:$C,$B109)</f>
        <v>2.0999999999999999E-5</v>
      </c>
      <c r="X109" s="148">
        <f>SUMIFS('All State Output'!Z:Z,'All State Output'!$B:$B,$C$1,'All State Output'!$C:$C,$B109)</f>
        <v>2.0999999999999999E-5</v>
      </c>
      <c r="Y109" s="148">
        <f>SUMIFS('All State Output'!AA:AA,'All State Output'!$B:$B,$C$1,'All State Output'!$C:$C,$B109)</f>
        <v>2.0999999999999999E-5</v>
      </c>
      <c r="Z109" s="148">
        <f>SUMIFS('All State Output'!AB:AB,'All State Output'!$B:$B,$C$1,'All State Output'!$C:$C,$B109)</f>
        <v>2.0999999999999999E-5</v>
      </c>
      <c r="AA109" s="148">
        <f>SUMIFS('All State Output'!AC:AC,'All State Output'!$B:$B,$C$1,'All State Output'!$C:$C,$B109)</f>
        <v>2.0999999999999999E-5</v>
      </c>
      <c r="AB109" s="148">
        <f>SUMIFS('All State Output'!AD:AD,'All State Output'!$B:$B,$C$1,'All State Output'!$C:$C,$B109)</f>
        <v>2.0999999999999999E-5</v>
      </c>
      <c r="AC109" s="148">
        <f>SUMIFS('All State Output'!AE:AE,'All State Output'!$B:$B,$C$1,'All State Output'!$C:$C,$B109)</f>
        <v>2.0999999999999999E-5</v>
      </c>
      <c r="AD109" s="148">
        <f>SUMIFS('All State Output'!AF:AF,'All State Output'!$B:$B,$C$1,'All State Output'!$C:$C,$B109)</f>
        <v>2.0999999999999999E-5</v>
      </c>
      <c r="AE109" s="148">
        <f>SUMIFS('All State Output'!AG:AG,'All State Output'!$B:$B,$C$1,'All State Output'!$C:$C,$B109)</f>
        <v>2.0999999999999999E-5</v>
      </c>
      <c r="AF109" s="148">
        <f>SUMIFS('All State Output'!AH:AH,'All State Output'!$B:$B,$C$1,'All State Output'!$C:$C,$B109)</f>
        <v>2.0999999999999999E-5</v>
      </c>
      <c r="AG109" s="148">
        <f>SUMIFS('All State Output'!AI:AI,'All State Output'!$B:$B,$C$1,'All State Output'!$C:$C,$B109)</f>
        <v>2.0999999999999999E-5</v>
      </c>
      <c r="AH109" s="148"/>
    </row>
    <row r="110" spans="2:34" x14ac:dyDescent="0.35">
      <c r="B110" s="148" t="s">
        <v>197</v>
      </c>
      <c r="C110" s="148">
        <f>SUMIFS('All State Output'!E:E,'All State Output'!$B:$B,$C$1,'All State Output'!$C:$C,$B110)</f>
        <v>2.238E-3</v>
      </c>
      <c r="D110" s="148">
        <f>SUMIFS('All State Output'!F:F,'All State Output'!$B:$B,$C$1,'All State Output'!$C:$C,$B110)</f>
        <v>2.199E-3</v>
      </c>
      <c r="E110" s="148">
        <f>SUMIFS('All State Output'!G:G,'All State Output'!$B:$B,$C$1,'All State Output'!$C:$C,$B110)</f>
        <v>2.049E-3</v>
      </c>
      <c r="F110" s="148">
        <f>SUMIFS('All State Output'!H:H,'All State Output'!$B:$B,$C$1,'All State Output'!$C:$C,$B110)</f>
        <v>1.8959999999999999E-3</v>
      </c>
      <c r="G110" s="148">
        <f>SUMIFS('All State Output'!I:I,'All State Output'!$B:$B,$C$1,'All State Output'!$C:$C,$B110)</f>
        <v>1.7459999999999999E-3</v>
      </c>
      <c r="H110" s="148">
        <f>SUMIFS('All State Output'!J:J,'All State Output'!$B:$B,$C$1,'All State Output'!$C:$C,$B110)</f>
        <v>1.5989999999999999E-3</v>
      </c>
      <c r="I110" s="148">
        <f>SUMIFS('All State Output'!K:K,'All State Output'!$B:$B,$C$1,'All State Output'!$C:$C,$B110)</f>
        <v>1.4940000000000001E-3</v>
      </c>
      <c r="J110" s="148">
        <f>SUMIFS('All State Output'!L:L,'All State Output'!$B:$B,$C$1,'All State Output'!$C:$C,$B110)</f>
        <v>1.41E-3</v>
      </c>
      <c r="K110" s="148">
        <f>SUMIFS('All State Output'!M:M,'All State Output'!$B:$B,$C$1,'All State Output'!$C:$C,$B110)</f>
        <v>1.3470000000000001E-3</v>
      </c>
      <c r="L110" s="148">
        <f>SUMIFS('All State Output'!N:N,'All State Output'!$B:$B,$C$1,'All State Output'!$C:$C,$B110)</f>
        <v>1.32E-3</v>
      </c>
      <c r="M110" s="148">
        <f>SUMIFS('All State Output'!O:O,'All State Output'!$B:$B,$C$1,'All State Output'!$C:$C,$B110)</f>
        <v>1.305E-3</v>
      </c>
      <c r="N110" s="148">
        <f>SUMIFS('All State Output'!P:P,'All State Output'!$B:$B,$C$1,'All State Output'!$C:$C,$B110)</f>
        <v>1.284E-3</v>
      </c>
      <c r="O110" s="148">
        <f>SUMIFS('All State Output'!Q:Q,'All State Output'!$B:$B,$C$1,'All State Output'!$C:$C,$B110)</f>
        <v>1.2689999999999999E-3</v>
      </c>
      <c r="P110" s="148">
        <f>SUMIFS('All State Output'!R:R,'All State Output'!$B:$B,$C$1,'All State Output'!$C:$C,$B110)</f>
        <v>1.263E-3</v>
      </c>
      <c r="Q110" s="148">
        <f>SUMIFS('All State Output'!S:S,'All State Output'!$B:$B,$C$1,'All State Output'!$C:$C,$B110)</f>
        <v>1.2600000000000001E-3</v>
      </c>
      <c r="R110" s="148">
        <f>SUMIFS('All State Output'!T:T,'All State Output'!$B:$B,$C$1,'All State Output'!$C:$C,$B110)</f>
        <v>1.2539999999999999E-3</v>
      </c>
      <c r="S110" s="148">
        <f>SUMIFS('All State Output'!U:U,'All State Output'!$B:$B,$C$1,'All State Output'!$C:$C,$B110)</f>
        <v>1.2539999999999999E-3</v>
      </c>
      <c r="T110" s="148">
        <f>SUMIFS('All State Output'!V:V,'All State Output'!$B:$B,$C$1,'All State Output'!$C:$C,$B110)</f>
        <v>1.2359999999999999E-3</v>
      </c>
      <c r="U110" s="148">
        <f>SUMIFS('All State Output'!W:W,'All State Output'!$B:$B,$C$1,'All State Output'!$C:$C,$B110)</f>
        <v>1.227E-3</v>
      </c>
      <c r="V110" s="148">
        <f>SUMIFS('All State Output'!X:X,'All State Output'!$B:$B,$C$1,'All State Output'!$C:$C,$B110)</f>
        <v>1.2359999999999999E-3</v>
      </c>
      <c r="W110" s="148">
        <f>SUMIFS('All State Output'!Y:Y,'All State Output'!$B:$B,$C$1,'All State Output'!$C:$C,$B110)</f>
        <v>1.2030000000000001E-3</v>
      </c>
      <c r="X110" s="148">
        <f>SUMIFS('All State Output'!Z:Z,'All State Output'!$B:$B,$C$1,'All State Output'!$C:$C,$B110)</f>
        <v>1.191E-3</v>
      </c>
      <c r="Y110" s="148">
        <f>SUMIFS('All State Output'!AA:AA,'All State Output'!$B:$B,$C$1,'All State Output'!$C:$C,$B110)</f>
        <v>1.1820000000000001E-3</v>
      </c>
      <c r="Z110" s="148">
        <f>SUMIFS('All State Output'!AB:AB,'All State Output'!$B:$B,$C$1,'All State Output'!$C:$C,$B110)</f>
        <v>1.1609999999999999E-3</v>
      </c>
      <c r="AA110" s="148">
        <f>SUMIFS('All State Output'!AC:AC,'All State Output'!$B:$B,$C$1,'All State Output'!$C:$C,$B110)</f>
        <v>1.1609999999999999E-3</v>
      </c>
      <c r="AB110" s="148">
        <f>SUMIFS('All State Output'!AD:AD,'All State Output'!$B:$B,$C$1,'All State Output'!$C:$C,$B110)</f>
        <v>1.173E-3</v>
      </c>
      <c r="AC110" s="148">
        <f>SUMIFS('All State Output'!AE:AE,'All State Output'!$B:$B,$C$1,'All State Output'!$C:$C,$B110)</f>
        <v>1.152E-3</v>
      </c>
      <c r="AD110" s="148">
        <f>SUMIFS('All State Output'!AF:AF,'All State Output'!$B:$B,$C$1,'All State Output'!$C:$C,$B110)</f>
        <v>1.1490000000000001E-3</v>
      </c>
      <c r="AE110" s="148">
        <f>SUMIFS('All State Output'!AG:AG,'All State Output'!$B:$B,$C$1,'All State Output'!$C:$C,$B110)</f>
        <v>1.155E-3</v>
      </c>
      <c r="AF110" s="148">
        <f>SUMIFS('All State Output'!AH:AH,'All State Output'!$B:$B,$C$1,'All State Output'!$C:$C,$B110)</f>
        <v>1.152E-3</v>
      </c>
      <c r="AG110" s="148">
        <f>SUMIFS('All State Output'!AI:AI,'All State Output'!$B:$B,$C$1,'All State Output'!$C:$C,$B110)</f>
        <v>1.155E-3</v>
      </c>
      <c r="AH110" s="148"/>
    </row>
    <row r="111" spans="2:34" x14ac:dyDescent="0.35">
      <c r="B111" s="148" t="s">
        <v>198</v>
      </c>
      <c r="C111" s="148">
        <f>SUMIFS('All State Output'!E:E,'All State Output'!$B:$B,$C$1,'All State Output'!$C:$C,$B111)</f>
        <v>3.3000000000000003E-5</v>
      </c>
      <c r="D111" s="148">
        <f>SUMIFS('All State Output'!F:F,'All State Output'!$B:$B,$C$1,'All State Output'!$C:$C,$B111)</f>
        <v>2.6999999999999999E-5</v>
      </c>
      <c r="E111" s="148">
        <f>SUMIFS('All State Output'!G:G,'All State Output'!$B:$B,$C$1,'All State Output'!$C:$C,$B111)</f>
        <v>2.6999999999999999E-5</v>
      </c>
      <c r="F111" s="148">
        <f>SUMIFS('All State Output'!H:H,'All State Output'!$B:$B,$C$1,'All State Output'!$C:$C,$B111)</f>
        <v>2.6999999999999999E-5</v>
      </c>
      <c r="G111" s="148">
        <f>SUMIFS('All State Output'!I:I,'All State Output'!$B:$B,$C$1,'All State Output'!$C:$C,$B111)</f>
        <v>2.6999999999999999E-5</v>
      </c>
      <c r="H111" s="148">
        <f>SUMIFS('All State Output'!J:J,'All State Output'!$B:$B,$C$1,'All State Output'!$C:$C,$B111)</f>
        <v>2.4000000000000001E-5</v>
      </c>
      <c r="I111" s="148">
        <f>SUMIFS('All State Output'!K:K,'All State Output'!$B:$B,$C$1,'All State Output'!$C:$C,$B111)</f>
        <v>2.0999999999999999E-5</v>
      </c>
      <c r="J111" s="148">
        <f>SUMIFS('All State Output'!L:L,'All State Output'!$B:$B,$C$1,'All State Output'!$C:$C,$B111)</f>
        <v>2.0999999999999999E-5</v>
      </c>
      <c r="K111" s="148">
        <f>SUMIFS('All State Output'!M:M,'All State Output'!$B:$B,$C$1,'All State Output'!$C:$C,$B111)</f>
        <v>1.8E-5</v>
      </c>
      <c r="L111" s="148">
        <f>SUMIFS('All State Output'!N:N,'All State Output'!$B:$B,$C$1,'All State Output'!$C:$C,$B111)</f>
        <v>1.8E-5</v>
      </c>
      <c r="M111" s="148">
        <f>SUMIFS('All State Output'!O:O,'All State Output'!$B:$B,$C$1,'All State Output'!$C:$C,$B111)</f>
        <v>1.8E-5</v>
      </c>
      <c r="N111" s="148">
        <f>SUMIFS('All State Output'!P:P,'All State Output'!$B:$B,$C$1,'All State Output'!$C:$C,$B111)</f>
        <v>1.8E-5</v>
      </c>
      <c r="O111" s="148">
        <f>SUMIFS('All State Output'!Q:Q,'All State Output'!$B:$B,$C$1,'All State Output'!$C:$C,$B111)</f>
        <v>1.8E-5</v>
      </c>
      <c r="P111" s="148">
        <f>SUMIFS('All State Output'!R:R,'All State Output'!$B:$B,$C$1,'All State Output'!$C:$C,$B111)</f>
        <v>1.8E-5</v>
      </c>
      <c r="Q111" s="148">
        <f>SUMIFS('All State Output'!S:S,'All State Output'!$B:$B,$C$1,'All State Output'!$C:$C,$B111)</f>
        <v>1.8E-5</v>
      </c>
      <c r="R111" s="148">
        <f>SUMIFS('All State Output'!T:T,'All State Output'!$B:$B,$C$1,'All State Output'!$C:$C,$B111)</f>
        <v>1.8E-5</v>
      </c>
      <c r="S111" s="148">
        <f>SUMIFS('All State Output'!U:U,'All State Output'!$B:$B,$C$1,'All State Output'!$C:$C,$B111)</f>
        <v>1.8E-5</v>
      </c>
      <c r="T111" s="148">
        <f>SUMIFS('All State Output'!V:V,'All State Output'!$B:$B,$C$1,'All State Output'!$C:$C,$B111)</f>
        <v>1.8E-5</v>
      </c>
      <c r="U111" s="148">
        <f>SUMIFS('All State Output'!W:W,'All State Output'!$B:$B,$C$1,'All State Output'!$C:$C,$B111)</f>
        <v>1.8E-5</v>
      </c>
      <c r="V111" s="148">
        <f>SUMIFS('All State Output'!X:X,'All State Output'!$B:$B,$C$1,'All State Output'!$C:$C,$B111)</f>
        <v>1.8E-5</v>
      </c>
      <c r="W111" s="148">
        <f>SUMIFS('All State Output'!Y:Y,'All State Output'!$B:$B,$C$1,'All State Output'!$C:$C,$B111)</f>
        <v>1.8E-5</v>
      </c>
      <c r="X111" s="148">
        <f>SUMIFS('All State Output'!Z:Z,'All State Output'!$B:$B,$C$1,'All State Output'!$C:$C,$B111)</f>
        <v>1.8E-5</v>
      </c>
      <c r="Y111" s="148">
        <f>SUMIFS('All State Output'!AA:AA,'All State Output'!$B:$B,$C$1,'All State Output'!$C:$C,$B111)</f>
        <v>1.8E-5</v>
      </c>
      <c r="Z111" s="148">
        <f>SUMIFS('All State Output'!AB:AB,'All State Output'!$B:$B,$C$1,'All State Output'!$C:$C,$B111)</f>
        <v>1.8E-5</v>
      </c>
      <c r="AA111" s="148">
        <f>SUMIFS('All State Output'!AC:AC,'All State Output'!$B:$B,$C$1,'All State Output'!$C:$C,$B111)</f>
        <v>1.8E-5</v>
      </c>
      <c r="AB111" s="148">
        <f>SUMIFS('All State Output'!AD:AD,'All State Output'!$B:$B,$C$1,'All State Output'!$C:$C,$B111)</f>
        <v>1.8E-5</v>
      </c>
      <c r="AC111" s="148">
        <f>SUMIFS('All State Output'!AE:AE,'All State Output'!$B:$B,$C$1,'All State Output'!$C:$C,$B111)</f>
        <v>1.8E-5</v>
      </c>
      <c r="AD111" s="148">
        <f>SUMIFS('All State Output'!AF:AF,'All State Output'!$B:$B,$C$1,'All State Output'!$C:$C,$B111)</f>
        <v>1.8E-5</v>
      </c>
      <c r="AE111" s="148">
        <f>SUMIFS('All State Output'!AG:AG,'All State Output'!$B:$B,$C$1,'All State Output'!$C:$C,$B111)</f>
        <v>1.8E-5</v>
      </c>
      <c r="AF111" s="148">
        <f>SUMIFS('All State Output'!AH:AH,'All State Output'!$B:$B,$C$1,'All State Output'!$C:$C,$B111)</f>
        <v>1.8E-5</v>
      </c>
      <c r="AG111" s="148">
        <f>SUMIFS('All State Output'!AI:AI,'All State Output'!$B:$B,$C$1,'All State Output'!$C:$C,$B111)</f>
        <v>1.8E-5</v>
      </c>
      <c r="AH111" s="148"/>
    </row>
    <row r="112" spans="2:34" x14ac:dyDescent="0.35">
      <c r="B112" s="148" t="s">
        <v>199</v>
      </c>
      <c r="C112" s="148">
        <f>SUMIFS('All State Output'!E:E,'All State Output'!$B:$B,$C$1,'All State Output'!$C:$C,$B112)</f>
        <v>0</v>
      </c>
      <c r="D112" s="148">
        <f>SUMIFS('All State Output'!F:F,'All State Output'!$B:$B,$C$1,'All State Output'!$C:$C,$B112)</f>
        <v>0</v>
      </c>
      <c r="E112" s="148">
        <f>SUMIFS('All State Output'!G:G,'All State Output'!$B:$B,$C$1,'All State Output'!$C:$C,$B112)</f>
        <v>0</v>
      </c>
      <c r="F112" s="148">
        <f>SUMIFS('All State Output'!H:H,'All State Output'!$B:$B,$C$1,'All State Output'!$C:$C,$B112)</f>
        <v>0</v>
      </c>
      <c r="G112" s="148">
        <f>SUMIFS('All State Output'!I:I,'All State Output'!$B:$B,$C$1,'All State Output'!$C:$C,$B112)</f>
        <v>0</v>
      </c>
      <c r="H112" s="148">
        <f>SUMIFS('All State Output'!J:J,'All State Output'!$B:$B,$C$1,'All State Output'!$C:$C,$B112)</f>
        <v>0</v>
      </c>
      <c r="I112" s="148">
        <f>SUMIFS('All State Output'!K:K,'All State Output'!$B:$B,$C$1,'All State Output'!$C:$C,$B112)</f>
        <v>0</v>
      </c>
      <c r="J112" s="148">
        <f>SUMIFS('All State Output'!L:L,'All State Output'!$B:$B,$C$1,'All State Output'!$C:$C,$B112)</f>
        <v>0</v>
      </c>
      <c r="K112" s="148">
        <f>SUMIFS('All State Output'!M:M,'All State Output'!$B:$B,$C$1,'All State Output'!$C:$C,$B112)</f>
        <v>0</v>
      </c>
      <c r="L112" s="148">
        <f>SUMIFS('All State Output'!N:N,'All State Output'!$B:$B,$C$1,'All State Output'!$C:$C,$B112)</f>
        <v>3.0000000000000001E-6</v>
      </c>
      <c r="M112" s="148">
        <f>SUMIFS('All State Output'!O:O,'All State Output'!$B:$B,$C$1,'All State Output'!$C:$C,$B112)</f>
        <v>6.0000000000000002E-6</v>
      </c>
      <c r="N112" s="148">
        <f>SUMIFS('All State Output'!P:P,'All State Output'!$B:$B,$C$1,'All State Output'!$C:$C,$B112)</f>
        <v>9.0000000000000002E-6</v>
      </c>
      <c r="O112" s="148">
        <f>SUMIFS('All State Output'!Q:Q,'All State Output'!$B:$B,$C$1,'All State Output'!$C:$C,$B112)</f>
        <v>1.2E-5</v>
      </c>
      <c r="P112" s="148">
        <f>SUMIFS('All State Output'!R:R,'All State Output'!$B:$B,$C$1,'All State Output'!$C:$C,$B112)</f>
        <v>1.8E-5</v>
      </c>
      <c r="Q112" s="148">
        <f>SUMIFS('All State Output'!S:S,'All State Output'!$B:$B,$C$1,'All State Output'!$C:$C,$B112)</f>
        <v>2.4000000000000001E-5</v>
      </c>
      <c r="R112" s="148">
        <f>SUMIFS('All State Output'!T:T,'All State Output'!$B:$B,$C$1,'All State Output'!$C:$C,$B112)</f>
        <v>3.0000000000000001E-5</v>
      </c>
      <c r="S112" s="148">
        <f>SUMIFS('All State Output'!U:U,'All State Output'!$B:$B,$C$1,'All State Output'!$C:$C,$B112)</f>
        <v>3.8999999999999999E-5</v>
      </c>
      <c r="T112" s="148">
        <f>SUMIFS('All State Output'!V:V,'All State Output'!$B:$B,$C$1,'All State Output'!$C:$C,$B112)</f>
        <v>4.8000000000000001E-5</v>
      </c>
      <c r="U112" s="148">
        <f>SUMIFS('All State Output'!W:W,'All State Output'!$B:$B,$C$1,'All State Output'!$C:$C,$B112)</f>
        <v>6.0000000000000002E-5</v>
      </c>
      <c r="V112" s="148">
        <f>SUMIFS('All State Output'!X:X,'All State Output'!$B:$B,$C$1,'All State Output'!$C:$C,$B112)</f>
        <v>6.8999999999999997E-5</v>
      </c>
      <c r="W112" s="148">
        <f>SUMIFS('All State Output'!Y:Y,'All State Output'!$B:$B,$C$1,'All State Output'!$C:$C,$B112)</f>
        <v>8.1000000000000004E-5</v>
      </c>
      <c r="X112" s="148">
        <f>SUMIFS('All State Output'!Z:Z,'All State Output'!$B:$B,$C$1,'All State Output'!$C:$C,$B112)</f>
        <v>9.0000000000000006E-5</v>
      </c>
      <c r="Y112" s="148">
        <f>SUMIFS('All State Output'!AA:AA,'All State Output'!$B:$B,$C$1,'All State Output'!$C:$C,$B112)</f>
        <v>9.8999999999999994E-5</v>
      </c>
      <c r="Z112" s="148">
        <f>SUMIFS('All State Output'!AB:AB,'All State Output'!$B:$B,$C$1,'All State Output'!$C:$C,$B112)</f>
        <v>1.11E-4</v>
      </c>
      <c r="AA112" s="148">
        <f>SUMIFS('All State Output'!AC:AC,'All State Output'!$B:$B,$C$1,'All State Output'!$C:$C,$B112)</f>
        <v>1.2E-4</v>
      </c>
      <c r="AB112" s="148">
        <f>SUMIFS('All State Output'!AD:AD,'All State Output'!$B:$B,$C$1,'All State Output'!$C:$C,$B112)</f>
        <v>1.2899999999999999E-4</v>
      </c>
      <c r="AC112" s="148">
        <f>SUMIFS('All State Output'!AE:AE,'All State Output'!$B:$B,$C$1,'All State Output'!$C:$C,$B112)</f>
        <v>1.3799999999999999E-4</v>
      </c>
      <c r="AD112" s="148">
        <f>SUMIFS('All State Output'!AF:AF,'All State Output'!$B:$B,$C$1,'All State Output'!$C:$C,$B112)</f>
        <v>1.4999999999999999E-4</v>
      </c>
      <c r="AE112" s="148">
        <f>SUMIFS('All State Output'!AG:AG,'All State Output'!$B:$B,$C$1,'All State Output'!$C:$C,$B112)</f>
        <v>1.5899999999999999E-4</v>
      </c>
      <c r="AF112" s="148">
        <f>SUMIFS('All State Output'!AH:AH,'All State Output'!$B:$B,$C$1,'All State Output'!$C:$C,$B112)</f>
        <v>1.6799999999999999E-4</v>
      </c>
      <c r="AG112" s="148">
        <f>SUMIFS('All State Output'!AI:AI,'All State Output'!$B:$B,$C$1,'All State Output'!$C:$C,$B112)</f>
        <v>1.7699999999999999E-4</v>
      </c>
      <c r="AH112" s="148"/>
    </row>
    <row r="113" spans="2:34" x14ac:dyDescent="0.35">
      <c r="B113" s="148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</row>
    <row r="114" spans="2:34" x14ac:dyDescent="0.35"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</row>
    <row r="115" spans="2:34" x14ac:dyDescent="0.35">
      <c r="B115" s="148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  <c r="AE115" s="148"/>
      <c r="AF115" s="148"/>
      <c r="AG115" s="148"/>
      <c r="AH115" s="148"/>
    </row>
    <row r="116" spans="2:34" x14ac:dyDescent="0.35">
      <c r="B116" s="148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  <c r="AE116" s="148"/>
      <c r="AF116" s="148"/>
      <c r="AG116" s="148"/>
      <c r="AH116" s="148"/>
    </row>
    <row r="117" spans="2:34" x14ac:dyDescent="0.35">
      <c r="B117" s="148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</row>
    <row r="118" spans="2:34" x14ac:dyDescent="0.35">
      <c r="B118" s="148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</row>
    <row r="119" spans="2:34" x14ac:dyDescent="0.35">
      <c r="B119" s="148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</row>
    <row r="120" spans="2:34" x14ac:dyDescent="0.35">
      <c r="B120" s="148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</row>
    <row r="121" spans="2:34" x14ac:dyDescent="0.35">
      <c r="B121" s="148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</row>
    <row r="122" spans="2:34" x14ac:dyDescent="0.35">
      <c r="B122" s="148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</row>
    <row r="123" spans="2:34" x14ac:dyDescent="0.35">
      <c r="B123" s="148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</row>
    <row r="124" spans="2:34" x14ac:dyDescent="0.35">
      <c r="B124" s="148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</row>
    <row r="125" spans="2:34" x14ac:dyDescent="0.35">
      <c r="B125" s="148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</row>
    <row r="126" spans="2:34" x14ac:dyDescent="0.35">
      <c r="B126" s="148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</row>
    <row r="127" spans="2:34" x14ac:dyDescent="0.35"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</row>
    <row r="128" spans="2:34" x14ac:dyDescent="0.35">
      <c r="B128" s="148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  <c r="AE128" s="148"/>
      <c r="AF128" s="148"/>
      <c r="AG128" s="148"/>
      <c r="AH128" s="148"/>
    </row>
    <row r="129" spans="2:34" x14ac:dyDescent="0.35">
      <c r="B129" s="148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</row>
    <row r="130" spans="2:34" x14ac:dyDescent="0.35">
      <c r="B130" s="148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</row>
    <row r="131" spans="2:34" x14ac:dyDescent="0.35"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</row>
    <row r="132" spans="2:34" x14ac:dyDescent="0.35"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</row>
    <row r="133" spans="2:34" x14ac:dyDescent="0.35">
      <c r="B133" s="148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</row>
    <row r="134" spans="2:34" x14ac:dyDescent="0.35">
      <c r="B134" s="148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</row>
    <row r="135" spans="2:34" x14ac:dyDescent="0.35"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</row>
    <row r="136" spans="2:34" x14ac:dyDescent="0.35">
      <c r="B136" s="148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</row>
    <row r="137" spans="2:34" x14ac:dyDescent="0.35"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</row>
    <row r="138" spans="2:34" x14ac:dyDescent="0.35">
      <c r="B138" s="148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  <c r="AE138" s="148"/>
      <c r="AF138" s="148"/>
      <c r="AG138" s="148"/>
      <c r="AH138" s="148"/>
    </row>
    <row r="139" spans="2:34" x14ac:dyDescent="0.35">
      <c r="B139" s="148"/>
      <c r="C139" s="146">
        <v>2020</v>
      </c>
      <c r="D139" s="146">
        <v>2021</v>
      </c>
      <c r="E139" s="146">
        <v>2022</v>
      </c>
      <c r="F139" s="146">
        <v>2023</v>
      </c>
      <c r="G139" s="146">
        <v>2024</v>
      </c>
      <c r="H139" s="146">
        <v>2025</v>
      </c>
      <c r="I139" s="146">
        <v>2026</v>
      </c>
      <c r="J139" s="146">
        <v>2027</v>
      </c>
      <c r="K139" s="146">
        <v>2028</v>
      </c>
      <c r="L139" s="146">
        <v>2029</v>
      </c>
      <c r="M139" s="146">
        <v>2030</v>
      </c>
      <c r="N139" s="146">
        <v>2031</v>
      </c>
      <c r="O139" s="146">
        <v>2032</v>
      </c>
      <c r="P139" s="146">
        <v>2033</v>
      </c>
      <c r="Q139" s="146">
        <v>2034</v>
      </c>
      <c r="R139" s="146">
        <v>2035</v>
      </c>
      <c r="S139" s="146">
        <v>2036</v>
      </c>
      <c r="T139" s="146">
        <v>2037</v>
      </c>
      <c r="U139" s="146">
        <v>2038</v>
      </c>
      <c r="V139" s="146">
        <v>2039</v>
      </c>
      <c r="W139" s="146">
        <v>2040</v>
      </c>
      <c r="X139" s="146">
        <v>2041</v>
      </c>
      <c r="Y139" s="146">
        <v>2042</v>
      </c>
      <c r="Z139" s="146">
        <v>2043</v>
      </c>
      <c r="AA139" s="146">
        <v>2044</v>
      </c>
      <c r="AB139" s="146">
        <v>2045</v>
      </c>
      <c r="AC139" s="146">
        <v>2046</v>
      </c>
      <c r="AD139" s="146">
        <v>2047</v>
      </c>
      <c r="AE139" s="146">
        <v>2048</v>
      </c>
      <c r="AF139" s="146">
        <v>2049</v>
      </c>
      <c r="AG139" s="146">
        <v>2050</v>
      </c>
      <c r="AH139" s="148"/>
    </row>
    <row r="140" spans="2:34" x14ac:dyDescent="0.35">
      <c r="B140" s="148" t="s">
        <v>200</v>
      </c>
      <c r="C140" s="148">
        <f>SUMIFS('All State Output'!E:E,'All State Output'!$B:$B,$C$1,'All State Output'!$C:$C,$B140)*10^6</f>
        <v>4</v>
      </c>
      <c r="D140" s="148">
        <f>SUMIFS('All State Output'!F:F,'All State Output'!$B:$B,$C$1,'All State Output'!$C:$C,$B140)*10^6</f>
        <v>4</v>
      </c>
      <c r="E140" s="148">
        <f>SUMIFS('All State Output'!G:G,'All State Output'!$B:$B,$C$1,'All State Output'!$C:$C,$B140)*10^6</f>
        <v>4</v>
      </c>
      <c r="F140" s="148">
        <f>SUMIFS('All State Output'!H:H,'All State Output'!$B:$B,$C$1,'All State Output'!$C:$C,$B140)*10^6</f>
        <v>4</v>
      </c>
      <c r="G140" s="148">
        <f>SUMIFS('All State Output'!I:I,'All State Output'!$B:$B,$C$1,'All State Output'!$C:$C,$B140)*10^6</f>
        <v>4</v>
      </c>
      <c r="H140" s="148">
        <f>SUMIFS('All State Output'!J:J,'All State Output'!$B:$B,$C$1,'All State Output'!$C:$C,$B140)*10^6</f>
        <v>4</v>
      </c>
      <c r="I140" s="148">
        <f>SUMIFS('All State Output'!K:K,'All State Output'!$B:$B,$C$1,'All State Output'!$C:$C,$B140)*10^6</f>
        <v>4</v>
      </c>
      <c r="J140" s="148">
        <f>SUMIFS('All State Output'!L:L,'All State Output'!$B:$B,$C$1,'All State Output'!$C:$C,$B140)*10^6</f>
        <v>4</v>
      </c>
      <c r="K140" s="148">
        <f>SUMIFS('All State Output'!M:M,'All State Output'!$B:$B,$C$1,'All State Output'!$C:$C,$B140)*10^6</f>
        <v>4</v>
      </c>
      <c r="L140" s="148">
        <f>SUMIFS('All State Output'!N:N,'All State Output'!$B:$B,$C$1,'All State Output'!$C:$C,$B140)*10^6</f>
        <v>5</v>
      </c>
      <c r="M140" s="148">
        <f>SUMIFS('All State Output'!O:O,'All State Output'!$B:$B,$C$1,'All State Output'!$C:$C,$B140)*10^6</f>
        <v>5</v>
      </c>
      <c r="N140" s="148">
        <f>SUMIFS('All State Output'!P:P,'All State Output'!$B:$B,$C$1,'All State Output'!$C:$C,$B140)*10^6</f>
        <v>5</v>
      </c>
      <c r="O140" s="148">
        <f>SUMIFS('All State Output'!Q:Q,'All State Output'!$B:$B,$C$1,'All State Output'!$C:$C,$B140)*10^6</f>
        <v>5</v>
      </c>
      <c r="P140" s="148">
        <f>SUMIFS('All State Output'!R:R,'All State Output'!$B:$B,$C$1,'All State Output'!$C:$C,$B140)*10^6</f>
        <v>5</v>
      </c>
      <c r="Q140" s="148">
        <f>SUMIFS('All State Output'!S:S,'All State Output'!$B:$B,$C$1,'All State Output'!$C:$C,$B140)*10^6</f>
        <v>5</v>
      </c>
      <c r="R140" s="148">
        <f>SUMIFS('All State Output'!T:T,'All State Output'!$B:$B,$C$1,'All State Output'!$C:$C,$B140)*10^6</f>
        <v>5</v>
      </c>
      <c r="S140" s="148">
        <f>SUMIFS('All State Output'!U:U,'All State Output'!$B:$B,$C$1,'All State Output'!$C:$C,$B140)*10^6</f>
        <v>5</v>
      </c>
      <c r="T140" s="148">
        <f>SUMIFS('All State Output'!V:V,'All State Output'!$B:$B,$C$1,'All State Output'!$C:$C,$B140)*10^6</f>
        <v>5</v>
      </c>
      <c r="U140" s="148">
        <f>SUMIFS('All State Output'!W:W,'All State Output'!$B:$B,$C$1,'All State Output'!$C:$C,$B140)*10^6</f>
        <v>6</v>
      </c>
      <c r="V140" s="148">
        <f>SUMIFS('All State Output'!X:X,'All State Output'!$B:$B,$C$1,'All State Output'!$C:$C,$B140)*10^6</f>
        <v>6</v>
      </c>
      <c r="W140" s="148">
        <f>SUMIFS('All State Output'!Y:Y,'All State Output'!$B:$B,$C$1,'All State Output'!$C:$C,$B140)*10^6</f>
        <v>6</v>
      </c>
      <c r="X140" s="148">
        <f>SUMIFS('All State Output'!Z:Z,'All State Output'!$B:$B,$C$1,'All State Output'!$C:$C,$B140)*10^6</f>
        <v>6</v>
      </c>
      <c r="Y140" s="148">
        <f>SUMIFS('All State Output'!AA:AA,'All State Output'!$B:$B,$C$1,'All State Output'!$C:$C,$B140)*10^6</f>
        <v>6</v>
      </c>
      <c r="Z140" s="148">
        <f>SUMIFS('All State Output'!AB:AB,'All State Output'!$B:$B,$C$1,'All State Output'!$C:$C,$B140)*10^6</f>
        <v>6</v>
      </c>
      <c r="AA140" s="148">
        <f>SUMIFS('All State Output'!AC:AC,'All State Output'!$B:$B,$C$1,'All State Output'!$C:$C,$B140)*10^6</f>
        <v>6</v>
      </c>
      <c r="AB140" s="148">
        <f>SUMIFS('All State Output'!AD:AD,'All State Output'!$B:$B,$C$1,'All State Output'!$C:$C,$B140)*10^6</f>
        <v>6</v>
      </c>
      <c r="AC140" s="148">
        <f>SUMIFS('All State Output'!AE:AE,'All State Output'!$B:$B,$C$1,'All State Output'!$C:$C,$B140)*10^6</f>
        <v>7.0000000000000018</v>
      </c>
      <c r="AD140" s="148">
        <f>SUMIFS('All State Output'!AF:AF,'All State Output'!$B:$B,$C$1,'All State Output'!$C:$C,$B140)*10^6</f>
        <v>7.0000000000000018</v>
      </c>
      <c r="AE140" s="148">
        <f>SUMIFS('All State Output'!AG:AG,'All State Output'!$B:$B,$C$1,'All State Output'!$C:$C,$B140)*10^6</f>
        <v>7.0000000000000018</v>
      </c>
      <c r="AF140" s="148">
        <f>SUMIFS('All State Output'!AH:AH,'All State Output'!$B:$B,$C$1,'All State Output'!$C:$C,$B140)*10^6</f>
        <v>7.0000000000000018</v>
      </c>
      <c r="AG140" s="148">
        <f>SUMIFS('All State Output'!AI:AI,'All State Output'!$B:$B,$C$1,'All State Output'!$C:$C,$B140)*10^6</f>
        <v>7.0000000000000018</v>
      </c>
      <c r="AH140" s="148"/>
    </row>
    <row r="141" spans="2:34" x14ac:dyDescent="0.35">
      <c r="B141" s="148" t="s">
        <v>201</v>
      </c>
      <c r="C141" s="148">
        <f>SUMIFS('All State Output'!E:E,'All State Output'!$B:$B,$C$1,'All State Output'!$C:$C,$B141)*10^6</f>
        <v>3</v>
      </c>
      <c r="D141" s="148">
        <f>SUMIFS('All State Output'!F:F,'All State Output'!$B:$B,$C$1,'All State Output'!$C:$C,$B141)*10^6</f>
        <v>3</v>
      </c>
      <c r="E141" s="148">
        <f>SUMIFS('All State Output'!G:G,'All State Output'!$B:$B,$C$1,'All State Output'!$C:$C,$B141)*10^6</f>
        <v>3</v>
      </c>
      <c r="F141" s="148">
        <f>SUMIFS('All State Output'!H:H,'All State Output'!$B:$B,$C$1,'All State Output'!$C:$C,$B141)*10^6</f>
        <v>3</v>
      </c>
      <c r="G141" s="148">
        <f>SUMIFS('All State Output'!I:I,'All State Output'!$B:$B,$C$1,'All State Output'!$C:$C,$B141)*10^6</f>
        <v>3</v>
      </c>
      <c r="H141" s="148">
        <f>SUMIFS('All State Output'!J:J,'All State Output'!$B:$B,$C$1,'All State Output'!$C:$C,$B141)*10^6</f>
        <v>3</v>
      </c>
      <c r="I141" s="148">
        <f>SUMIFS('All State Output'!K:K,'All State Output'!$B:$B,$C$1,'All State Output'!$C:$C,$B141)*10^6</f>
        <v>3</v>
      </c>
      <c r="J141" s="148">
        <f>SUMIFS('All State Output'!L:L,'All State Output'!$B:$B,$C$1,'All State Output'!$C:$C,$B141)*10^6</f>
        <v>3</v>
      </c>
      <c r="K141" s="148">
        <f>SUMIFS('All State Output'!M:M,'All State Output'!$B:$B,$C$1,'All State Output'!$C:$C,$B141)*10^6</f>
        <v>3</v>
      </c>
      <c r="L141" s="148">
        <f>SUMIFS('All State Output'!N:N,'All State Output'!$B:$B,$C$1,'All State Output'!$C:$C,$B141)*10^6</f>
        <v>3</v>
      </c>
      <c r="M141" s="148">
        <f>SUMIFS('All State Output'!O:O,'All State Output'!$B:$B,$C$1,'All State Output'!$C:$C,$B141)*10^6</f>
        <v>3</v>
      </c>
      <c r="N141" s="148">
        <f>SUMIFS('All State Output'!P:P,'All State Output'!$B:$B,$C$1,'All State Output'!$C:$C,$B141)*10^6</f>
        <v>3</v>
      </c>
      <c r="O141" s="148">
        <f>SUMIFS('All State Output'!Q:Q,'All State Output'!$B:$B,$C$1,'All State Output'!$C:$C,$B141)*10^6</f>
        <v>4</v>
      </c>
      <c r="P141" s="148">
        <f>SUMIFS('All State Output'!R:R,'All State Output'!$B:$B,$C$1,'All State Output'!$C:$C,$B141)*10^6</f>
        <v>4</v>
      </c>
      <c r="Q141" s="148">
        <f>SUMIFS('All State Output'!S:S,'All State Output'!$B:$B,$C$1,'All State Output'!$C:$C,$B141)*10^6</f>
        <v>4</v>
      </c>
      <c r="R141" s="148">
        <f>SUMIFS('All State Output'!T:T,'All State Output'!$B:$B,$C$1,'All State Output'!$C:$C,$B141)*10^6</f>
        <v>4</v>
      </c>
      <c r="S141" s="148">
        <f>SUMIFS('All State Output'!U:U,'All State Output'!$B:$B,$C$1,'All State Output'!$C:$C,$B141)*10^6</f>
        <v>4</v>
      </c>
      <c r="T141" s="148">
        <f>SUMIFS('All State Output'!V:V,'All State Output'!$B:$B,$C$1,'All State Output'!$C:$C,$B141)*10^6</f>
        <v>4</v>
      </c>
      <c r="U141" s="148">
        <f>SUMIFS('All State Output'!W:W,'All State Output'!$B:$B,$C$1,'All State Output'!$C:$C,$B141)*10^6</f>
        <v>4</v>
      </c>
      <c r="V141" s="148">
        <f>SUMIFS('All State Output'!X:X,'All State Output'!$B:$B,$C$1,'All State Output'!$C:$C,$B141)*10^6</f>
        <v>4</v>
      </c>
      <c r="W141" s="148">
        <f>SUMIFS('All State Output'!Y:Y,'All State Output'!$B:$B,$C$1,'All State Output'!$C:$C,$B141)*10^6</f>
        <v>4</v>
      </c>
      <c r="X141" s="148">
        <f>SUMIFS('All State Output'!Z:Z,'All State Output'!$B:$B,$C$1,'All State Output'!$C:$C,$B141)*10^6</f>
        <v>4</v>
      </c>
      <c r="Y141" s="148">
        <f>SUMIFS('All State Output'!AA:AA,'All State Output'!$B:$B,$C$1,'All State Output'!$C:$C,$B141)*10^6</f>
        <v>4</v>
      </c>
      <c r="Z141" s="148">
        <f>SUMIFS('All State Output'!AB:AB,'All State Output'!$B:$B,$C$1,'All State Output'!$C:$C,$B141)*10^6</f>
        <v>5</v>
      </c>
      <c r="AA141" s="148">
        <f>SUMIFS('All State Output'!AC:AC,'All State Output'!$B:$B,$C$1,'All State Output'!$C:$C,$B141)*10^6</f>
        <v>5</v>
      </c>
      <c r="AB141" s="148">
        <f>SUMIFS('All State Output'!AD:AD,'All State Output'!$B:$B,$C$1,'All State Output'!$C:$C,$B141)*10^6</f>
        <v>5</v>
      </c>
      <c r="AC141" s="148">
        <f>SUMIFS('All State Output'!AE:AE,'All State Output'!$B:$B,$C$1,'All State Output'!$C:$C,$B141)*10^6</f>
        <v>5</v>
      </c>
      <c r="AD141" s="148">
        <f>SUMIFS('All State Output'!AF:AF,'All State Output'!$B:$B,$C$1,'All State Output'!$C:$C,$B141)*10^6</f>
        <v>5</v>
      </c>
      <c r="AE141" s="148">
        <f>SUMIFS('All State Output'!AG:AG,'All State Output'!$B:$B,$C$1,'All State Output'!$C:$C,$B141)*10^6</f>
        <v>5</v>
      </c>
      <c r="AF141" s="148">
        <f>SUMIFS('All State Output'!AH:AH,'All State Output'!$B:$B,$C$1,'All State Output'!$C:$C,$B141)*10^6</f>
        <v>5</v>
      </c>
      <c r="AG141" s="148">
        <f>SUMIFS('All State Output'!AI:AI,'All State Output'!$B:$B,$C$1,'All State Output'!$C:$C,$B141)*10^6</f>
        <v>5</v>
      </c>
      <c r="AH141" s="148"/>
    </row>
    <row r="142" spans="2:34" x14ac:dyDescent="0.35">
      <c r="B142" s="148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</row>
    <row r="143" spans="2:34" x14ac:dyDescent="0.35">
      <c r="B143" s="148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  <c r="AE143" s="148"/>
      <c r="AF143" s="148"/>
      <c r="AG143" s="148"/>
      <c r="AH143" s="148"/>
    </row>
    <row r="144" spans="2:34" x14ac:dyDescent="0.35"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  <c r="AE144" s="148"/>
      <c r="AF144" s="148"/>
      <c r="AG144" s="148"/>
      <c r="AH144" s="148"/>
    </row>
    <row r="145" spans="2:34" x14ac:dyDescent="0.35"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H145" s="148"/>
    </row>
    <row r="146" spans="2:34" x14ac:dyDescent="0.35">
      <c r="B146" s="148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</row>
    <row r="147" spans="2:34" x14ac:dyDescent="0.35">
      <c r="B147" s="148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</row>
    <row r="148" spans="2:34" x14ac:dyDescent="0.35"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</row>
    <row r="149" spans="2:34" x14ac:dyDescent="0.35"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</row>
    <row r="150" spans="2:34" x14ac:dyDescent="0.35">
      <c r="B150" s="148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</row>
    <row r="151" spans="2:34" x14ac:dyDescent="0.35"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</row>
    <row r="152" spans="2:34" x14ac:dyDescent="0.35">
      <c r="B152" s="148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</row>
    <row r="153" spans="2:34" x14ac:dyDescent="0.35"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</row>
    <row r="154" spans="2:34" x14ac:dyDescent="0.35"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</row>
    <row r="155" spans="2:34" x14ac:dyDescent="0.35">
      <c r="B155" s="148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</row>
    <row r="156" spans="2:34" x14ac:dyDescent="0.35"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</row>
    <row r="157" spans="2:34" x14ac:dyDescent="0.35"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</row>
    <row r="158" spans="2:34" x14ac:dyDescent="0.35"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</row>
    <row r="159" spans="2:34" x14ac:dyDescent="0.35"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</row>
    <row r="160" spans="2:34" x14ac:dyDescent="0.35">
      <c r="B160" s="148"/>
      <c r="C160" s="146">
        <v>2020</v>
      </c>
      <c r="D160" s="146">
        <v>2021</v>
      </c>
      <c r="E160" s="146">
        <v>2022</v>
      </c>
      <c r="F160" s="146">
        <v>2023</v>
      </c>
      <c r="G160" s="146">
        <v>2024</v>
      </c>
      <c r="H160" s="146">
        <v>2025</v>
      </c>
      <c r="I160" s="146">
        <v>2026</v>
      </c>
      <c r="J160" s="146">
        <v>2027</v>
      </c>
      <c r="K160" s="146">
        <v>2028</v>
      </c>
      <c r="L160" s="146">
        <v>2029</v>
      </c>
      <c r="M160" s="146">
        <v>2030</v>
      </c>
      <c r="N160" s="146">
        <v>2031</v>
      </c>
      <c r="O160" s="146">
        <v>2032</v>
      </c>
      <c r="P160" s="146">
        <v>2033</v>
      </c>
      <c r="Q160" s="146">
        <v>2034</v>
      </c>
      <c r="R160" s="146">
        <v>2035</v>
      </c>
      <c r="S160" s="146">
        <v>2036</v>
      </c>
      <c r="T160" s="146">
        <v>2037</v>
      </c>
      <c r="U160" s="146">
        <v>2038</v>
      </c>
      <c r="V160" s="146">
        <v>2039</v>
      </c>
      <c r="W160" s="146">
        <v>2040</v>
      </c>
      <c r="X160" s="146">
        <v>2041</v>
      </c>
      <c r="Y160" s="146">
        <v>2042</v>
      </c>
      <c r="Z160" s="146">
        <v>2043</v>
      </c>
      <c r="AA160" s="146">
        <v>2044</v>
      </c>
      <c r="AB160" s="146">
        <v>2045</v>
      </c>
      <c r="AC160" s="146">
        <v>2046</v>
      </c>
      <c r="AD160" s="146">
        <v>2047</v>
      </c>
      <c r="AE160" s="146">
        <v>2048</v>
      </c>
      <c r="AF160" s="146">
        <v>2049</v>
      </c>
      <c r="AG160" s="146">
        <v>2050</v>
      </c>
      <c r="AH160" s="148"/>
    </row>
    <row r="161" spans="2:34" x14ac:dyDescent="0.35">
      <c r="B161" s="148" t="s">
        <v>202</v>
      </c>
      <c r="C161" s="148">
        <f>SUMIFS('All State Output'!E:E,'All State Output'!$B:$B,$C$1,'All State Output'!$C:$C,$B161)*10^6</f>
        <v>26</v>
      </c>
      <c r="D161" s="148">
        <f>SUMIFS('All State Output'!F:F,'All State Output'!$B:$B,$C$1,'All State Output'!$C:$C,$B161)*10^6</f>
        <v>27</v>
      </c>
      <c r="E161" s="148">
        <f>SUMIFS('All State Output'!G:G,'All State Output'!$B:$B,$C$1,'All State Output'!$C:$C,$B161)*10^6</f>
        <v>28.000000000000011</v>
      </c>
      <c r="F161" s="148">
        <f>SUMIFS('All State Output'!H:H,'All State Output'!$B:$B,$C$1,'All State Output'!$C:$C,$B161)*10^6</f>
        <v>29</v>
      </c>
      <c r="G161" s="148">
        <f>SUMIFS('All State Output'!I:I,'All State Output'!$B:$B,$C$1,'All State Output'!$C:$C,$B161)*10^6</f>
        <v>31</v>
      </c>
      <c r="H161" s="148">
        <f>SUMIFS('All State Output'!J:J,'All State Output'!$B:$B,$C$1,'All State Output'!$C:$C,$B161)*10^6</f>
        <v>32</v>
      </c>
      <c r="I161" s="148">
        <f>SUMIFS('All State Output'!K:K,'All State Output'!$B:$B,$C$1,'All State Output'!$C:$C,$B161)*10^6</f>
        <v>33</v>
      </c>
      <c r="J161" s="148">
        <f>SUMIFS('All State Output'!L:L,'All State Output'!$B:$B,$C$1,'All State Output'!$C:$C,$B161)*10^6</f>
        <v>34</v>
      </c>
      <c r="K161" s="148">
        <f>SUMIFS('All State Output'!M:M,'All State Output'!$B:$B,$C$1,'All State Output'!$C:$C,$B161)*10^6</f>
        <v>35</v>
      </c>
      <c r="L161" s="148">
        <f>SUMIFS('All State Output'!N:N,'All State Output'!$B:$B,$C$1,'All State Output'!$C:$C,$B161)*10^6</f>
        <v>37</v>
      </c>
      <c r="M161" s="148">
        <f>SUMIFS('All State Output'!O:O,'All State Output'!$B:$B,$C$1,'All State Output'!$C:$C,$B161)*10^6</f>
        <v>38</v>
      </c>
      <c r="N161" s="148">
        <f>SUMIFS('All State Output'!P:P,'All State Output'!$B:$B,$C$1,'All State Output'!$C:$C,$B161)*10^6</f>
        <v>39</v>
      </c>
      <c r="O161" s="148">
        <f>SUMIFS('All State Output'!Q:Q,'All State Output'!$B:$B,$C$1,'All State Output'!$C:$C,$B161)*10^6</f>
        <v>41</v>
      </c>
      <c r="P161" s="148">
        <f>SUMIFS('All State Output'!R:R,'All State Output'!$B:$B,$C$1,'All State Output'!$C:$C,$B161)*10^6</f>
        <v>42</v>
      </c>
      <c r="Q161" s="148">
        <f>SUMIFS('All State Output'!S:S,'All State Output'!$B:$B,$C$1,'All State Output'!$C:$C,$B161)*10^6</f>
        <v>43</v>
      </c>
      <c r="R161" s="148">
        <f>SUMIFS('All State Output'!T:T,'All State Output'!$B:$B,$C$1,'All State Output'!$C:$C,$B161)*10^6</f>
        <v>45</v>
      </c>
      <c r="S161" s="148">
        <f>SUMIFS('All State Output'!U:U,'All State Output'!$B:$B,$C$1,'All State Output'!$C:$C,$B161)*10^6</f>
        <v>46</v>
      </c>
      <c r="T161" s="148">
        <f>SUMIFS('All State Output'!V:V,'All State Output'!$B:$B,$C$1,'All State Output'!$C:$C,$B161)*10^6</f>
        <v>47</v>
      </c>
      <c r="U161" s="148">
        <f>SUMIFS('All State Output'!W:W,'All State Output'!$B:$B,$C$1,'All State Output'!$C:$C,$B161)*10^6</f>
        <v>49</v>
      </c>
      <c r="V161" s="148">
        <f>SUMIFS('All State Output'!X:X,'All State Output'!$B:$B,$C$1,'All State Output'!$C:$C,$B161)*10^6</f>
        <v>50</v>
      </c>
      <c r="W161" s="148">
        <f>SUMIFS('All State Output'!Y:Y,'All State Output'!$B:$B,$C$1,'All State Output'!$C:$C,$B161)*10^6</f>
        <v>51</v>
      </c>
      <c r="X161" s="148">
        <f>SUMIFS('All State Output'!Z:Z,'All State Output'!$B:$B,$C$1,'All State Output'!$C:$C,$B161)*10^6</f>
        <v>53</v>
      </c>
      <c r="Y161" s="148">
        <f>SUMIFS('All State Output'!AA:AA,'All State Output'!$B:$B,$C$1,'All State Output'!$C:$C,$B161)*10^6</f>
        <v>53</v>
      </c>
      <c r="Z161" s="148">
        <f>SUMIFS('All State Output'!AB:AB,'All State Output'!$B:$B,$C$1,'All State Output'!$C:$C,$B161)*10^6</f>
        <v>54.000000000000014</v>
      </c>
      <c r="AA161" s="148">
        <f>SUMIFS('All State Output'!AC:AC,'All State Output'!$B:$B,$C$1,'All State Output'!$C:$C,$B161)*10^6</f>
        <v>54.000000000000014</v>
      </c>
      <c r="AB161" s="148">
        <f>SUMIFS('All State Output'!AD:AD,'All State Output'!$B:$B,$C$1,'All State Output'!$C:$C,$B161)*10^6</f>
        <v>55</v>
      </c>
      <c r="AC161" s="148">
        <f>SUMIFS('All State Output'!AE:AE,'All State Output'!$B:$B,$C$1,'All State Output'!$C:$C,$B161)*10^6</f>
        <v>55</v>
      </c>
      <c r="AD161" s="148">
        <f>SUMIFS('All State Output'!AF:AF,'All State Output'!$B:$B,$C$1,'All State Output'!$C:$C,$B161)*10^6</f>
        <v>56.000000000000014</v>
      </c>
      <c r="AE161" s="148">
        <f>SUMIFS('All State Output'!AG:AG,'All State Output'!$B:$B,$C$1,'All State Output'!$C:$C,$B161)*10^6</f>
        <v>56.000000000000014</v>
      </c>
      <c r="AF161" s="148">
        <f>SUMIFS('All State Output'!AH:AH,'All State Output'!$B:$B,$C$1,'All State Output'!$C:$C,$B161)*10^6</f>
        <v>57</v>
      </c>
      <c r="AG161" s="148">
        <f>SUMIFS('All State Output'!AI:AI,'All State Output'!$B:$B,$C$1,'All State Output'!$C:$C,$B161)*10^6</f>
        <v>57</v>
      </c>
      <c r="AH161" s="148"/>
    </row>
    <row r="162" spans="2:34" x14ac:dyDescent="0.35">
      <c r="B162" s="148" t="s">
        <v>203</v>
      </c>
      <c r="C162" s="148">
        <f>SUMIFS('All State Output'!E:E,'All State Output'!$B:$B,$C$1,'All State Output'!$C:$C,$B162)*10^6</f>
        <v>25</v>
      </c>
      <c r="D162" s="148">
        <f>SUMIFS('All State Output'!F:F,'All State Output'!$B:$B,$C$1,'All State Output'!$C:$C,$B162)*10^6</f>
        <v>26</v>
      </c>
      <c r="E162" s="148">
        <f>SUMIFS('All State Output'!G:G,'All State Output'!$B:$B,$C$1,'All State Output'!$C:$C,$B162)*10^6</f>
        <v>26</v>
      </c>
      <c r="F162" s="148">
        <f>SUMIFS('All State Output'!H:H,'All State Output'!$B:$B,$C$1,'All State Output'!$C:$C,$B162)*10^6</f>
        <v>26</v>
      </c>
      <c r="G162" s="148">
        <f>SUMIFS('All State Output'!I:I,'All State Output'!$B:$B,$C$1,'All State Output'!$C:$C,$B162)*10^6</f>
        <v>27</v>
      </c>
      <c r="H162" s="148">
        <f>SUMIFS('All State Output'!J:J,'All State Output'!$B:$B,$C$1,'All State Output'!$C:$C,$B162)*10^6</f>
        <v>27</v>
      </c>
      <c r="I162" s="148">
        <f>SUMIFS('All State Output'!K:K,'All State Output'!$B:$B,$C$1,'All State Output'!$C:$C,$B162)*10^6</f>
        <v>27</v>
      </c>
      <c r="J162" s="148">
        <f>SUMIFS('All State Output'!L:L,'All State Output'!$B:$B,$C$1,'All State Output'!$C:$C,$B162)*10^6</f>
        <v>28.000000000000011</v>
      </c>
      <c r="K162" s="148">
        <f>SUMIFS('All State Output'!M:M,'All State Output'!$B:$B,$C$1,'All State Output'!$C:$C,$B162)*10^6</f>
        <v>28.000000000000011</v>
      </c>
      <c r="L162" s="148">
        <f>SUMIFS('All State Output'!N:N,'All State Output'!$B:$B,$C$1,'All State Output'!$C:$C,$B162)*10^6</f>
        <v>28.000000000000011</v>
      </c>
      <c r="M162" s="148">
        <f>SUMIFS('All State Output'!O:O,'All State Output'!$B:$B,$C$1,'All State Output'!$C:$C,$B162)*10^6</f>
        <v>29</v>
      </c>
      <c r="N162" s="148">
        <f>SUMIFS('All State Output'!P:P,'All State Output'!$B:$B,$C$1,'All State Output'!$C:$C,$B162)*10^6</f>
        <v>29</v>
      </c>
      <c r="O162" s="148">
        <f>SUMIFS('All State Output'!Q:Q,'All State Output'!$B:$B,$C$1,'All State Output'!$C:$C,$B162)*10^6</f>
        <v>29</v>
      </c>
      <c r="P162" s="148">
        <f>SUMIFS('All State Output'!R:R,'All State Output'!$B:$B,$C$1,'All State Output'!$C:$C,$B162)*10^6</f>
        <v>30</v>
      </c>
      <c r="Q162" s="148">
        <f>SUMIFS('All State Output'!S:S,'All State Output'!$B:$B,$C$1,'All State Output'!$C:$C,$B162)*10^6</f>
        <v>30</v>
      </c>
      <c r="R162" s="148">
        <f>SUMIFS('All State Output'!T:T,'All State Output'!$B:$B,$C$1,'All State Output'!$C:$C,$B162)*10^6</f>
        <v>30</v>
      </c>
      <c r="S162" s="148">
        <f>SUMIFS('All State Output'!U:U,'All State Output'!$B:$B,$C$1,'All State Output'!$C:$C,$B162)*10^6</f>
        <v>31</v>
      </c>
      <c r="T162" s="148">
        <f>SUMIFS('All State Output'!V:V,'All State Output'!$B:$B,$C$1,'All State Output'!$C:$C,$B162)*10^6</f>
        <v>31</v>
      </c>
      <c r="U162" s="148">
        <f>SUMIFS('All State Output'!W:W,'All State Output'!$B:$B,$C$1,'All State Output'!$C:$C,$B162)*10^6</f>
        <v>31</v>
      </c>
      <c r="V162" s="148">
        <f>SUMIFS('All State Output'!X:X,'All State Output'!$B:$B,$C$1,'All State Output'!$C:$C,$B162)*10^6</f>
        <v>32</v>
      </c>
      <c r="W162" s="148">
        <f>SUMIFS('All State Output'!Y:Y,'All State Output'!$B:$B,$C$1,'All State Output'!$C:$C,$B162)*10^6</f>
        <v>32</v>
      </c>
      <c r="X162" s="148">
        <f>SUMIFS('All State Output'!Z:Z,'All State Output'!$B:$B,$C$1,'All State Output'!$C:$C,$B162)*10^6</f>
        <v>32</v>
      </c>
      <c r="Y162" s="148">
        <f>SUMIFS('All State Output'!AA:AA,'All State Output'!$B:$B,$C$1,'All State Output'!$C:$C,$B162)*10^6</f>
        <v>32</v>
      </c>
      <c r="Z162" s="148">
        <f>SUMIFS('All State Output'!AB:AB,'All State Output'!$B:$B,$C$1,'All State Output'!$C:$C,$B162)*10^6</f>
        <v>33</v>
      </c>
      <c r="AA162" s="148">
        <f>SUMIFS('All State Output'!AC:AC,'All State Output'!$B:$B,$C$1,'All State Output'!$C:$C,$B162)*10^6</f>
        <v>33</v>
      </c>
      <c r="AB162" s="148">
        <f>SUMIFS('All State Output'!AD:AD,'All State Output'!$B:$B,$C$1,'All State Output'!$C:$C,$B162)*10^6</f>
        <v>33</v>
      </c>
      <c r="AC162" s="148">
        <f>SUMIFS('All State Output'!AE:AE,'All State Output'!$B:$B,$C$1,'All State Output'!$C:$C,$B162)*10^6</f>
        <v>34</v>
      </c>
      <c r="AD162" s="148">
        <f>SUMIFS('All State Output'!AF:AF,'All State Output'!$B:$B,$C$1,'All State Output'!$C:$C,$B162)*10^6</f>
        <v>34</v>
      </c>
      <c r="AE162" s="148">
        <f>SUMIFS('All State Output'!AG:AG,'All State Output'!$B:$B,$C$1,'All State Output'!$C:$C,$B162)*10^6</f>
        <v>34</v>
      </c>
      <c r="AF162" s="148">
        <f>SUMIFS('All State Output'!AH:AH,'All State Output'!$B:$B,$C$1,'All State Output'!$C:$C,$B162)*10^6</f>
        <v>35</v>
      </c>
      <c r="AG162" s="148">
        <f>SUMIFS('All State Output'!AI:AI,'All State Output'!$B:$B,$C$1,'All State Output'!$C:$C,$B162)*10^6</f>
        <v>35</v>
      </c>
      <c r="AH162" s="148"/>
    </row>
    <row r="163" spans="2:34" x14ac:dyDescent="0.35"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</row>
    <row r="164" spans="2:34" x14ac:dyDescent="0.35"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</row>
    <row r="165" spans="2:34" x14ac:dyDescent="0.35">
      <c r="B165" s="148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</row>
    <row r="166" spans="2:34" x14ac:dyDescent="0.35">
      <c r="B166" s="148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</row>
    <row r="167" spans="2:34" x14ac:dyDescent="0.35">
      <c r="B167" s="148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</row>
    <row r="168" spans="2:34" x14ac:dyDescent="0.35">
      <c r="B168" s="148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</row>
    <row r="169" spans="2:34" x14ac:dyDescent="0.35">
      <c r="B169" s="148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</row>
    <row r="170" spans="2:34" x14ac:dyDescent="0.35">
      <c r="B170" s="148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</row>
    <row r="171" spans="2:34" x14ac:dyDescent="0.35"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</row>
    <row r="172" spans="2:34" x14ac:dyDescent="0.35"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</row>
    <row r="173" spans="2:34" x14ac:dyDescent="0.35"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</row>
    <row r="174" spans="2:34" x14ac:dyDescent="0.35"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</row>
    <row r="175" spans="2:34" x14ac:dyDescent="0.35"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</row>
    <row r="176" spans="2:34" x14ac:dyDescent="0.35"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</row>
    <row r="177" spans="2:34" x14ac:dyDescent="0.35"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</row>
    <row r="178" spans="2:34" x14ac:dyDescent="0.35"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</row>
    <row r="179" spans="2:34" x14ac:dyDescent="0.35">
      <c r="B179" s="148"/>
      <c r="C179" s="146">
        <v>2020</v>
      </c>
      <c r="D179" s="146">
        <v>2021</v>
      </c>
      <c r="E179" s="146">
        <v>2022</v>
      </c>
      <c r="F179" s="146">
        <v>2023</v>
      </c>
      <c r="G179" s="146">
        <v>2024</v>
      </c>
      <c r="H179" s="146">
        <v>2025</v>
      </c>
      <c r="I179" s="146">
        <v>2026</v>
      </c>
      <c r="J179" s="146">
        <v>2027</v>
      </c>
      <c r="K179" s="146">
        <v>2028</v>
      </c>
      <c r="L179" s="146">
        <v>2029</v>
      </c>
      <c r="M179" s="146">
        <v>2030</v>
      </c>
      <c r="N179" s="146">
        <v>2031</v>
      </c>
      <c r="O179" s="146">
        <v>2032</v>
      </c>
      <c r="P179" s="146">
        <v>2033</v>
      </c>
      <c r="Q179" s="146">
        <v>2034</v>
      </c>
      <c r="R179" s="146">
        <v>2035</v>
      </c>
      <c r="S179" s="146">
        <v>2036</v>
      </c>
      <c r="T179" s="146">
        <v>2037</v>
      </c>
      <c r="U179" s="146">
        <v>2038</v>
      </c>
      <c r="V179" s="146">
        <v>2039</v>
      </c>
      <c r="W179" s="146">
        <v>2040</v>
      </c>
      <c r="X179" s="146">
        <v>2041</v>
      </c>
      <c r="Y179" s="146">
        <v>2042</v>
      </c>
      <c r="Z179" s="146">
        <v>2043</v>
      </c>
      <c r="AA179" s="146">
        <v>2044</v>
      </c>
      <c r="AB179" s="146">
        <v>2045</v>
      </c>
      <c r="AC179" s="146">
        <v>2046</v>
      </c>
      <c r="AD179" s="146">
        <v>2047</v>
      </c>
      <c r="AE179" s="146">
        <v>2048</v>
      </c>
      <c r="AF179" s="146">
        <v>2049</v>
      </c>
      <c r="AG179" s="146">
        <v>2050</v>
      </c>
      <c r="AH179" s="148"/>
    </row>
    <row r="180" spans="2:34" x14ac:dyDescent="0.35">
      <c r="B180" s="148" t="s">
        <v>204</v>
      </c>
      <c r="C180" s="148">
        <f>SUMIFS('All State Output'!E:E,'All State Output'!$B:$B,$C$1,'All State Output'!$C:$C,$B180)*10^6</f>
        <v>5393</v>
      </c>
      <c r="D180" s="148">
        <f>SUMIFS('All State Output'!F:F,'All State Output'!$B:$B,$C$1,'All State Output'!$C:$C,$B180)*10^6</f>
        <v>5403</v>
      </c>
      <c r="E180" s="148">
        <f>SUMIFS('All State Output'!G:G,'All State Output'!$B:$B,$C$1,'All State Output'!$C:$C,$B180)*10^6</f>
        <v>5406</v>
      </c>
      <c r="F180" s="148">
        <f>SUMIFS('All State Output'!H:H,'All State Output'!$B:$B,$C$1,'All State Output'!$C:$C,$B180)*10^6</f>
        <v>5407</v>
      </c>
      <c r="G180" s="148">
        <f>SUMIFS('All State Output'!I:I,'All State Output'!$B:$B,$C$1,'All State Output'!$C:$C,$B180)*10^6</f>
        <v>5410</v>
      </c>
      <c r="H180" s="148">
        <f>SUMIFS('All State Output'!J:J,'All State Output'!$B:$B,$C$1,'All State Output'!$C:$C,$B180)*10^6</f>
        <v>5414</v>
      </c>
      <c r="I180" s="148">
        <f>SUMIFS('All State Output'!K:K,'All State Output'!$B:$B,$C$1,'All State Output'!$C:$C,$B180)*10^6</f>
        <v>5417</v>
      </c>
      <c r="J180" s="148">
        <f>SUMIFS('All State Output'!L:L,'All State Output'!$B:$B,$C$1,'All State Output'!$C:$C,$B180)*10^6</f>
        <v>5420</v>
      </c>
      <c r="K180" s="148">
        <f>SUMIFS('All State Output'!M:M,'All State Output'!$B:$B,$C$1,'All State Output'!$C:$C,$B180)*10^6</f>
        <v>5422</v>
      </c>
      <c r="L180" s="148">
        <f>SUMIFS('All State Output'!N:N,'All State Output'!$B:$B,$C$1,'All State Output'!$C:$C,$B180)*10^6</f>
        <v>5424</v>
      </c>
      <c r="M180" s="148">
        <f>SUMIFS('All State Output'!O:O,'All State Output'!$B:$B,$C$1,'All State Output'!$C:$C,$B180)*10^6</f>
        <v>5425</v>
      </c>
      <c r="N180" s="148">
        <f>SUMIFS('All State Output'!P:P,'All State Output'!$B:$B,$C$1,'All State Output'!$C:$C,$B180)*10^6</f>
        <v>5424</v>
      </c>
      <c r="O180" s="148">
        <f>SUMIFS('All State Output'!Q:Q,'All State Output'!$B:$B,$C$1,'All State Output'!$C:$C,$B180)*10^6</f>
        <v>5423</v>
      </c>
      <c r="P180" s="148">
        <f>SUMIFS('All State Output'!R:R,'All State Output'!$B:$B,$C$1,'All State Output'!$C:$C,$B180)*10^6</f>
        <v>5420</v>
      </c>
      <c r="Q180" s="148">
        <f>SUMIFS('All State Output'!S:S,'All State Output'!$B:$B,$C$1,'All State Output'!$C:$C,$B180)*10^6</f>
        <v>5416</v>
      </c>
      <c r="R180" s="148">
        <f>SUMIFS('All State Output'!T:T,'All State Output'!$B:$B,$C$1,'All State Output'!$C:$C,$B180)*10^6</f>
        <v>5410</v>
      </c>
      <c r="S180" s="148">
        <f>SUMIFS('All State Output'!U:U,'All State Output'!$B:$B,$C$1,'All State Output'!$C:$C,$B180)*10^6</f>
        <v>5403</v>
      </c>
      <c r="T180" s="148">
        <f>SUMIFS('All State Output'!V:V,'All State Output'!$B:$B,$C$1,'All State Output'!$C:$C,$B180)*10^6</f>
        <v>5395</v>
      </c>
      <c r="U180" s="148">
        <f>SUMIFS('All State Output'!W:W,'All State Output'!$B:$B,$C$1,'All State Output'!$C:$C,$B180)*10^6</f>
        <v>5386</v>
      </c>
      <c r="V180" s="148">
        <f>SUMIFS('All State Output'!X:X,'All State Output'!$B:$B,$C$1,'All State Output'!$C:$C,$B180)*10^6</f>
        <v>5376</v>
      </c>
      <c r="W180" s="148">
        <f>SUMIFS('All State Output'!Y:Y,'All State Output'!$B:$B,$C$1,'All State Output'!$C:$C,$B180)*10^6</f>
        <v>5365.9999999999991</v>
      </c>
      <c r="X180" s="148">
        <f>SUMIFS('All State Output'!Z:Z,'All State Output'!$B:$B,$C$1,'All State Output'!$C:$C,$B180)*10^6</f>
        <v>5355</v>
      </c>
      <c r="Y180" s="148">
        <f>SUMIFS('All State Output'!AA:AA,'All State Output'!$B:$B,$C$1,'All State Output'!$C:$C,$B180)*10^6</f>
        <v>5343</v>
      </c>
      <c r="Z180" s="148">
        <f>SUMIFS('All State Output'!AB:AB,'All State Output'!$B:$B,$C$1,'All State Output'!$C:$C,$B180)*10^6</f>
        <v>5331</v>
      </c>
      <c r="AA180" s="148">
        <f>SUMIFS('All State Output'!AC:AC,'All State Output'!$B:$B,$C$1,'All State Output'!$C:$C,$B180)*10^6</f>
        <v>5318</v>
      </c>
      <c r="AB180" s="148">
        <f>SUMIFS('All State Output'!AD:AD,'All State Output'!$B:$B,$C$1,'All State Output'!$C:$C,$B180)*10^6</f>
        <v>5304</v>
      </c>
      <c r="AC180" s="148">
        <f>SUMIFS('All State Output'!AE:AE,'All State Output'!$B:$B,$C$1,'All State Output'!$C:$C,$B180)*10^6</f>
        <v>5292</v>
      </c>
      <c r="AD180" s="148">
        <f>SUMIFS('All State Output'!AF:AF,'All State Output'!$B:$B,$C$1,'All State Output'!$C:$C,$B180)*10^6</f>
        <v>5278</v>
      </c>
      <c r="AE180" s="148">
        <f>SUMIFS('All State Output'!AG:AG,'All State Output'!$B:$B,$C$1,'All State Output'!$C:$C,$B180)*10^6</f>
        <v>5263</v>
      </c>
      <c r="AF180" s="148">
        <f>SUMIFS('All State Output'!AH:AH,'All State Output'!$B:$B,$C$1,'All State Output'!$C:$C,$B180)*10^6</f>
        <v>5249</v>
      </c>
      <c r="AG180" s="148">
        <f>SUMIFS('All State Output'!AI:AI,'All State Output'!$B:$B,$C$1,'All State Output'!$C:$C,$B180)*10^6</f>
        <v>5233</v>
      </c>
      <c r="AH180" s="148"/>
    </row>
    <row r="181" spans="2:34" x14ac:dyDescent="0.35">
      <c r="B181" s="148" t="s">
        <v>205</v>
      </c>
      <c r="C181" s="148">
        <f>SUMIFS('All State Output'!E:E,'All State Output'!$B:$B,$C$1,'All State Output'!$C:$C,$B181)*10^6</f>
        <v>2</v>
      </c>
      <c r="D181" s="148">
        <f>SUMIFS('All State Output'!F:F,'All State Output'!$B:$B,$C$1,'All State Output'!$C:$C,$B181)*10^6</f>
        <v>2</v>
      </c>
      <c r="E181" s="148">
        <f>SUMIFS('All State Output'!G:G,'All State Output'!$B:$B,$C$1,'All State Output'!$C:$C,$B181)*10^6</f>
        <v>2</v>
      </c>
      <c r="F181" s="148">
        <f>SUMIFS('All State Output'!H:H,'All State Output'!$B:$B,$C$1,'All State Output'!$C:$C,$B181)*10^6</f>
        <v>2</v>
      </c>
      <c r="G181" s="148">
        <f>SUMIFS('All State Output'!I:I,'All State Output'!$B:$B,$C$1,'All State Output'!$C:$C,$B181)*10^6</f>
        <v>2</v>
      </c>
      <c r="H181" s="148">
        <f>SUMIFS('All State Output'!J:J,'All State Output'!$B:$B,$C$1,'All State Output'!$C:$C,$B181)*10^6</f>
        <v>2</v>
      </c>
      <c r="I181" s="148">
        <f>SUMIFS('All State Output'!K:K,'All State Output'!$B:$B,$C$1,'All State Output'!$C:$C,$B181)*10^6</f>
        <v>2</v>
      </c>
      <c r="J181" s="148">
        <f>SUMIFS('All State Output'!L:L,'All State Output'!$B:$B,$C$1,'All State Output'!$C:$C,$B181)*10^6</f>
        <v>2</v>
      </c>
      <c r="K181" s="148">
        <f>SUMIFS('All State Output'!M:M,'All State Output'!$B:$B,$C$1,'All State Output'!$C:$C,$B181)*10^6</f>
        <v>2</v>
      </c>
      <c r="L181" s="148">
        <f>SUMIFS('All State Output'!N:N,'All State Output'!$B:$B,$C$1,'All State Output'!$C:$C,$B181)*10^6</f>
        <v>2</v>
      </c>
      <c r="M181" s="148">
        <f>SUMIFS('All State Output'!O:O,'All State Output'!$B:$B,$C$1,'All State Output'!$C:$C,$B181)*10^6</f>
        <v>2</v>
      </c>
      <c r="N181" s="148">
        <f>SUMIFS('All State Output'!P:P,'All State Output'!$B:$B,$C$1,'All State Output'!$C:$C,$B181)*10^6</f>
        <v>2</v>
      </c>
      <c r="O181" s="148">
        <f>SUMIFS('All State Output'!Q:Q,'All State Output'!$B:$B,$C$1,'All State Output'!$C:$C,$B181)*10^6</f>
        <v>2</v>
      </c>
      <c r="P181" s="148">
        <f>SUMIFS('All State Output'!R:R,'All State Output'!$B:$B,$C$1,'All State Output'!$C:$C,$B181)*10^6</f>
        <v>2</v>
      </c>
      <c r="Q181" s="148">
        <f>SUMIFS('All State Output'!S:S,'All State Output'!$B:$B,$C$1,'All State Output'!$C:$C,$B181)*10^6</f>
        <v>2</v>
      </c>
      <c r="R181" s="148">
        <f>SUMIFS('All State Output'!T:T,'All State Output'!$B:$B,$C$1,'All State Output'!$C:$C,$B181)*10^6</f>
        <v>2</v>
      </c>
      <c r="S181" s="148">
        <f>SUMIFS('All State Output'!U:U,'All State Output'!$B:$B,$C$1,'All State Output'!$C:$C,$B181)*10^6</f>
        <v>2</v>
      </c>
      <c r="T181" s="148">
        <f>SUMIFS('All State Output'!V:V,'All State Output'!$B:$B,$C$1,'All State Output'!$C:$C,$B181)*10^6</f>
        <v>2</v>
      </c>
      <c r="U181" s="148">
        <f>SUMIFS('All State Output'!W:W,'All State Output'!$B:$B,$C$1,'All State Output'!$C:$C,$B181)*10^6</f>
        <v>2</v>
      </c>
      <c r="V181" s="148">
        <f>SUMIFS('All State Output'!X:X,'All State Output'!$B:$B,$C$1,'All State Output'!$C:$C,$B181)*10^6</f>
        <v>2</v>
      </c>
      <c r="W181" s="148">
        <f>SUMIFS('All State Output'!Y:Y,'All State Output'!$B:$B,$C$1,'All State Output'!$C:$C,$B181)*10^6</f>
        <v>2</v>
      </c>
      <c r="X181" s="148">
        <f>SUMIFS('All State Output'!Z:Z,'All State Output'!$B:$B,$C$1,'All State Output'!$C:$C,$B181)*10^6</f>
        <v>2</v>
      </c>
      <c r="Y181" s="148">
        <f>SUMIFS('All State Output'!AA:AA,'All State Output'!$B:$B,$C$1,'All State Output'!$C:$C,$B181)*10^6</f>
        <v>2</v>
      </c>
      <c r="Z181" s="148">
        <f>SUMIFS('All State Output'!AB:AB,'All State Output'!$B:$B,$C$1,'All State Output'!$C:$C,$B181)*10^6</f>
        <v>2</v>
      </c>
      <c r="AA181" s="148">
        <f>SUMIFS('All State Output'!AC:AC,'All State Output'!$B:$B,$C$1,'All State Output'!$C:$C,$B181)*10^6</f>
        <v>2</v>
      </c>
      <c r="AB181" s="148">
        <f>SUMIFS('All State Output'!AD:AD,'All State Output'!$B:$B,$C$1,'All State Output'!$C:$C,$B181)*10^6</f>
        <v>2</v>
      </c>
      <c r="AC181" s="148">
        <f>SUMIFS('All State Output'!AE:AE,'All State Output'!$B:$B,$C$1,'All State Output'!$C:$C,$B181)*10^6</f>
        <v>2</v>
      </c>
      <c r="AD181" s="148">
        <f>SUMIFS('All State Output'!AF:AF,'All State Output'!$B:$B,$C$1,'All State Output'!$C:$C,$B181)*10^6</f>
        <v>2</v>
      </c>
      <c r="AE181" s="148">
        <f>SUMIFS('All State Output'!AG:AG,'All State Output'!$B:$B,$C$1,'All State Output'!$C:$C,$B181)*10^6</f>
        <v>2</v>
      </c>
      <c r="AF181" s="148">
        <f>SUMIFS('All State Output'!AH:AH,'All State Output'!$B:$B,$C$1,'All State Output'!$C:$C,$B181)*10^6</f>
        <v>2</v>
      </c>
      <c r="AG181" s="148">
        <f>SUMIFS('All State Output'!AI:AI,'All State Output'!$B:$B,$C$1,'All State Output'!$C:$C,$B181)*10^6</f>
        <v>2</v>
      </c>
      <c r="AH181" s="148"/>
    </row>
    <row r="182" spans="2:34" x14ac:dyDescent="0.35"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</row>
    <row r="183" spans="2:34" x14ac:dyDescent="0.35"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</row>
    <row r="184" spans="2:34" x14ac:dyDescent="0.35"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</row>
    <row r="185" spans="2:34" x14ac:dyDescent="0.35"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</row>
    <row r="186" spans="2:34" x14ac:dyDescent="0.35"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</row>
    <row r="187" spans="2:34" x14ac:dyDescent="0.35"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</row>
    <row r="188" spans="2:34" x14ac:dyDescent="0.35"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</row>
    <row r="189" spans="2:34" x14ac:dyDescent="0.35"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</row>
    <row r="190" spans="2:34" x14ac:dyDescent="0.35"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</row>
    <row r="191" spans="2:34" x14ac:dyDescent="0.35"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</row>
    <row r="192" spans="2:34" x14ac:dyDescent="0.35"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</row>
    <row r="193" spans="2:34" x14ac:dyDescent="0.35"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</row>
    <row r="194" spans="2:34" x14ac:dyDescent="0.35"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</row>
    <row r="195" spans="2:34" x14ac:dyDescent="0.35"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</row>
    <row r="196" spans="2:34" x14ac:dyDescent="0.35"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</row>
    <row r="197" spans="2:34" x14ac:dyDescent="0.35"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</row>
    <row r="198" spans="2:34" x14ac:dyDescent="0.35"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  <c r="AE198" s="148"/>
      <c r="AF198" s="148"/>
      <c r="AG198" s="148"/>
      <c r="AH198" s="148"/>
    </row>
    <row r="199" spans="2:34" x14ac:dyDescent="0.35">
      <c r="B199" s="148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  <c r="AE199" s="148"/>
      <c r="AF199" s="148"/>
      <c r="AG199" s="148"/>
      <c r="AH199" s="148"/>
    </row>
    <row r="200" spans="2:34" x14ac:dyDescent="0.35">
      <c r="B200" s="148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  <c r="AE200" s="148"/>
      <c r="AF200" s="148"/>
      <c r="AG200" s="148"/>
      <c r="AH200" s="148"/>
    </row>
    <row r="201" spans="2:34" x14ac:dyDescent="0.35">
      <c r="B201" s="148"/>
      <c r="C201" s="146">
        <v>2020</v>
      </c>
      <c r="D201" s="146">
        <v>2021</v>
      </c>
      <c r="E201" s="146">
        <v>2022</v>
      </c>
      <c r="F201" s="146">
        <v>2023</v>
      </c>
      <c r="G201" s="146">
        <v>2024</v>
      </c>
      <c r="H201" s="146">
        <v>2025</v>
      </c>
      <c r="I201" s="146">
        <v>2026</v>
      </c>
      <c r="J201" s="146">
        <v>2027</v>
      </c>
      <c r="K201" s="146">
        <v>2028</v>
      </c>
      <c r="L201" s="146">
        <v>2029</v>
      </c>
      <c r="M201" s="146">
        <v>2030</v>
      </c>
      <c r="N201" s="146">
        <v>2031</v>
      </c>
      <c r="O201" s="146">
        <v>2032</v>
      </c>
      <c r="P201" s="146">
        <v>2033</v>
      </c>
      <c r="Q201" s="146">
        <v>2034</v>
      </c>
      <c r="R201" s="146">
        <v>2035</v>
      </c>
      <c r="S201" s="146">
        <v>2036</v>
      </c>
      <c r="T201" s="146">
        <v>2037</v>
      </c>
      <c r="U201" s="146">
        <v>2038</v>
      </c>
      <c r="V201" s="146">
        <v>2039</v>
      </c>
      <c r="W201" s="146">
        <v>2040</v>
      </c>
      <c r="X201" s="146">
        <v>2041</v>
      </c>
      <c r="Y201" s="146">
        <v>2042</v>
      </c>
      <c r="Z201" s="146">
        <v>2043</v>
      </c>
      <c r="AA201" s="146">
        <v>2044</v>
      </c>
      <c r="AB201" s="146">
        <v>2045</v>
      </c>
      <c r="AC201" s="146">
        <v>2046</v>
      </c>
      <c r="AD201" s="146">
        <v>2047</v>
      </c>
      <c r="AE201" s="146">
        <v>2048</v>
      </c>
      <c r="AF201" s="146">
        <v>2049</v>
      </c>
      <c r="AG201" s="146">
        <v>2050</v>
      </c>
      <c r="AH201" s="148"/>
    </row>
    <row r="202" spans="2:34" x14ac:dyDescent="0.35">
      <c r="B202" s="148" t="s">
        <v>206</v>
      </c>
      <c r="C202" s="148">
        <f>SUMIFS('All State Output'!E:E,'All State Output'!$B:$B,$C$1,'All State Output'!$C:$C,$B202)*10^6</f>
        <v>0</v>
      </c>
      <c r="D202" s="148">
        <f>SUMIFS('All State Output'!F:F,'All State Output'!$B:$B,$C$1,'All State Output'!$C:$C,$B202)*10^6</f>
        <v>0</v>
      </c>
      <c r="E202" s="148">
        <f>SUMIFS('All State Output'!G:G,'All State Output'!$B:$B,$C$1,'All State Output'!$C:$C,$B202)*10^6</f>
        <v>264</v>
      </c>
      <c r="F202" s="148">
        <f>SUMIFS('All State Output'!H:H,'All State Output'!$B:$B,$C$1,'All State Output'!$C:$C,$B202)*10^6</f>
        <v>495</v>
      </c>
      <c r="G202" s="148">
        <f>SUMIFS('All State Output'!I:I,'All State Output'!$B:$B,$C$1,'All State Output'!$C:$C,$B202)*10^6</f>
        <v>825</v>
      </c>
      <c r="H202" s="148">
        <f>SUMIFS('All State Output'!J:J,'All State Output'!$B:$B,$C$1,'All State Output'!$C:$C,$B202)*10^6</f>
        <v>1200</v>
      </c>
      <c r="I202" s="148">
        <f>SUMIFS('All State Output'!K:K,'All State Output'!$B:$B,$C$1,'All State Output'!$C:$C,$B202)*10^6</f>
        <v>1539</v>
      </c>
      <c r="J202" s="148">
        <f>SUMIFS('All State Output'!L:L,'All State Output'!$B:$B,$C$1,'All State Output'!$C:$C,$B202)*10^6</f>
        <v>1791</v>
      </c>
      <c r="K202" s="148">
        <f>SUMIFS('All State Output'!M:M,'All State Output'!$B:$B,$C$1,'All State Output'!$C:$C,$B202)*10^6</f>
        <v>1950</v>
      </c>
      <c r="L202" s="148">
        <f>SUMIFS('All State Output'!N:N,'All State Output'!$B:$B,$C$1,'All State Output'!$C:$C,$B202)*10^6</f>
        <v>2040.0000000000002</v>
      </c>
      <c r="M202" s="148">
        <f>SUMIFS('All State Output'!O:O,'All State Output'!$B:$B,$C$1,'All State Output'!$C:$C,$B202)*10^6</f>
        <v>2097</v>
      </c>
      <c r="N202" s="148">
        <f>SUMIFS('All State Output'!P:P,'All State Output'!$B:$B,$C$1,'All State Output'!$C:$C,$B202)*10^6</f>
        <v>2130</v>
      </c>
      <c r="O202" s="148">
        <f>SUMIFS('All State Output'!Q:Q,'All State Output'!$B:$B,$C$1,'All State Output'!$C:$C,$B202)*10^6</f>
        <v>2148</v>
      </c>
      <c r="P202" s="148">
        <f>SUMIFS('All State Output'!R:R,'All State Output'!$B:$B,$C$1,'All State Output'!$C:$C,$B202)*10^6</f>
        <v>2163</v>
      </c>
      <c r="Q202" s="148">
        <f>SUMIFS('All State Output'!S:S,'All State Output'!$B:$B,$C$1,'All State Output'!$C:$C,$B202)*10^6</f>
        <v>2172</v>
      </c>
      <c r="R202" s="148">
        <f>SUMIFS('All State Output'!T:T,'All State Output'!$B:$B,$C$1,'All State Output'!$C:$C,$B202)*10^6</f>
        <v>2184</v>
      </c>
      <c r="S202" s="148">
        <f>SUMIFS('All State Output'!U:U,'All State Output'!$B:$B,$C$1,'All State Output'!$C:$C,$B202)*10^6</f>
        <v>2196</v>
      </c>
      <c r="T202" s="148">
        <f>SUMIFS('All State Output'!V:V,'All State Output'!$B:$B,$C$1,'All State Output'!$C:$C,$B202)*10^6</f>
        <v>2214</v>
      </c>
      <c r="U202" s="148">
        <f>SUMIFS('All State Output'!W:W,'All State Output'!$B:$B,$C$1,'All State Output'!$C:$C,$B202)*10^6</f>
        <v>2232</v>
      </c>
      <c r="V202" s="148">
        <f>SUMIFS('All State Output'!X:X,'All State Output'!$B:$B,$C$1,'All State Output'!$C:$C,$B202)*10^6</f>
        <v>2253</v>
      </c>
      <c r="W202" s="148">
        <f>SUMIFS('All State Output'!Y:Y,'All State Output'!$B:$B,$C$1,'All State Output'!$C:$C,$B202)*10^6</f>
        <v>2280</v>
      </c>
      <c r="X202" s="148">
        <f>SUMIFS('All State Output'!Z:Z,'All State Output'!$B:$B,$C$1,'All State Output'!$C:$C,$B202)*10^6</f>
        <v>2307</v>
      </c>
      <c r="Y202" s="148">
        <f>SUMIFS('All State Output'!AA:AA,'All State Output'!$B:$B,$C$1,'All State Output'!$C:$C,$B202)*10^6</f>
        <v>2337</v>
      </c>
      <c r="Z202" s="148">
        <f>SUMIFS('All State Output'!AB:AB,'All State Output'!$B:$B,$C$1,'All State Output'!$C:$C,$B202)*10^6</f>
        <v>2367</v>
      </c>
      <c r="AA202" s="148">
        <f>SUMIFS('All State Output'!AC:AC,'All State Output'!$B:$B,$C$1,'All State Output'!$C:$C,$B202)*10^6</f>
        <v>2400</v>
      </c>
      <c r="AB202" s="148">
        <f>SUMIFS('All State Output'!AD:AD,'All State Output'!$B:$B,$C$1,'All State Output'!$C:$C,$B202)*10^6</f>
        <v>2427</v>
      </c>
      <c r="AC202" s="148">
        <f>SUMIFS('All State Output'!AE:AE,'All State Output'!$B:$B,$C$1,'All State Output'!$C:$C,$B202)*10^6</f>
        <v>2463</v>
      </c>
      <c r="AD202" s="148">
        <f>SUMIFS('All State Output'!AF:AF,'All State Output'!$B:$B,$C$1,'All State Output'!$C:$C,$B202)*10^6</f>
        <v>2496</v>
      </c>
      <c r="AE202" s="148">
        <f>SUMIFS('All State Output'!AG:AG,'All State Output'!$B:$B,$C$1,'All State Output'!$C:$C,$B202)*10^6</f>
        <v>2529</v>
      </c>
      <c r="AF202" s="148">
        <f>SUMIFS('All State Output'!AH:AH,'All State Output'!$B:$B,$C$1,'All State Output'!$C:$C,$B202)*10^6</f>
        <v>2562</v>
      </c>
      <c r="AG202" s="148">
        <f>SUMIFS('All State Output'!AI:AI,'All State Output'!$B:$B,$C$1,'All State Output'!$C:$C,$B202)*10^6</f>
        <v>2595</v>
      </c>
      <c r="AH202" s="148">
        <f>SUMIFS('All State Output'!AJ:AJ,'All State Output'!$B:$B,$C$1,'All State Output'!$C:$C,$B202)*10^6</f>
        <v>0</v>
      </c>
    </row>
    <row r="203" spans="2:34" x14ac:dyDescent="0.35">
      <c r="B203" s="148" t="s">
        <v>207</v>
      </c>
      <c r="C203" s="148">
        <f>SUMIFS('All State Output'!E:E,'All State Output'!$B:$B,$C$1,'All State Output'!$C:$C,$B203)*10^6</f>
        <v>8292</v>
      </c>
      <c r="D203" s="148">
        <f>SUMIFS('All State Output'!F:F,'All State Output'!$B:$B,$C$1,'All State Output'!$C:$C,$B203)*10^6</f>
        <v>8156.9999999999991</v>
      </c>
      <c r="E203" s="148">
        <f>SUMIFS('All State Output'!G:G,'All State Output'!$B:$B,$C$1,'All State Output'!$C:$C,$B203)*10^6</f>
        <v>7704.0000000000018</v>
      </c>
      <c r="F203" s="148">
        <f>SUMIFS('All State Output'!H:H,'All State Output'!$B:$B,$C$1,'All State Output'!$C:$C,$B203)*10^6</f>
        <v>7239</v>
      </c>
      <c r="G203" s="148">
        <f>SUMIFS('All State Output'!I:I,'All State Output'!$B:$B,$C$1,'All State Output'!$C:$C,$B203)*10^6</f>
        <v>6672</v>
      </c>
      <c r="H203" s="148">
        <f>SUMIFS('All State Output'!J:J,'All State Output'!$B:$B,$C$1,'All State Output'!$C:$C,$B203)*10^6</f>
        <v>6060</v>
      </c>
      <c r="I203" s="148">
        <f>SUMIFS('All State Output'!K:K,'All State Output'!$B:$B,$C$1,'All State Output'!$C:$C,$B203)*10^6</f>
        <v>5529</v>
      </c>
      <c r="J203" s="148">
        <f>SUMIFS('All State Output'!L:L,'All State Output'!$B:$B,$C$1,'All State Output'!$C:$C,$B203)*10^6</f>
        <v>5118</v>
      </c>
      <c r="K203" s="148">
        <f>SUMIFS('All State Output'!M:M,'All State Output'!$B:$B,$C$1,'All State Output'!$C:$C,$B203)*10^6</f>
        <v>4812</v>
      </c>
      <c r="L203" s="148">
        <f>SUMIFS('All State Output'!N:N,'All State Output'!$B:$B,$C$1,'All State Output'!$C:$C,$B203)*10^6</f>
        <v>4593</v>
      </c>
      <c r="M203" s="148">
        <f>SUMIFS('All State Output'!O:O,'All State Output'!$B:$B,$C$1,'All State Output'!$C:$C,$B203)*10^6</f>
        <v>4431</v>
      </c>
      <c r="N203" s="148">
        <f>SUMIFS('All State Output'!P:P,'All State Output'!$B:$B,$C$1,'All State Output'!$C:$C,$B203)*10^6</f>
        <v>4311</v>
      </c>
      <c r="O203" s="148">
        <f>SUMIFS('All State Output'!Q:Q,'All State Output'!$B:$B,$C$1,'All State Output'!$C:$C,$B203)*10^6</f>
        <v>4209</v>
      </c>
      <c r="P203" s="148">
        <f>SUMIFS('All State Output'!R:R,'All State Output'!$B:$B,$C$1,'All State Output'!$C:$C,$B203)*10^6</f>
        <v>4128</v>
      </c>
      <c r="Q203" s="148">
        <f>SUMIFS('All State Output'!S:S,'All State Output'!$B:$B,$C$1,'All State Output'!$C:$C,$B203)*10^6</f>
        <v>4059</v>
      </c>
      <c r="R203" s="148">
        <f>SUMIFS('All State Output'!T:T,'All State Output'!$B:$B,$C$1,'All State Output'!$C:$C,$B203)*10^6</f>
        <v>4002.0000000000005</v>
      </c>
      <c r="S203" s="148">
        <f>SUMIFS('All State Output'!U:U,'All State Output'!$B:$B,$C$1,'All State Output'!$C:$C,$B203)*10^6</f>
        <v>3963.0000000000005</v>
      </c>
      <c r="T203" s="148">
        <f>SUMIFS('All State Output'!V:V,'All State Output'!$B:$B,$C$1,'All State Output'!$C:$C,$B203)*10^6</f>
        <v>3936.0000000000005</v>
      </c>
      <c r="U203" s="148">
        <f>SUMIFS('All State Output'!W:W,'All State Output'!$B:$B,$C$1,'All State Output'!$C:$C,$B203)*10^6</f>
        <v>3917.9999999999995</v>
      </c>
      <c r="V203" s="148">
        <f>SUMIFS('All State Output'!X:X,'All State Output'!$B:$B,$C$1,'All State Output'!$C:$C,$B203)*10^6</f>
        <v>3909</v>
      </c>
      <c r="W203" s="148">
        <f>SUMIFS('All State Output'!Y:Y,'All State Output'!$B:$B,$C$1,'All State Output'!$C:$C,$B203)*10^6</f>
        <v>3911.9999999999995</v>
      </c>
      <c r="X203" s="148">
        <f>SUMIFS('All State Output'!Z:Z,'All State Output'!$B:$B,$C$1,'All State Output'!$C:$C,$B203)*10^6</f>
        <v>3917.9999999999995</v>
      </c>
      <c r="Y203" s="148">
        <f>SUMIFS('All State Output'!AA:AA,'All State Output'!$B:$B,$C$1,'All State Output'!$C:$C,$B203)*10^6</f>
        <v>3933</v>
      </c>
      <c r="Z203" s="148">
        <f>SUMIFS('All State Output'!AB:AB,'All State Output'!$B:$B,$C$1,'All State Output'!$C:$C,$B203)*10^6</f>
        <v>3950.9999999999995</v>
      </c>
      <c r="AA203" s="148">
        <f>SUMIFS('All State Output'!AC:AC,'All State Output'!$B:$B,$C$1,'All State Output'!$C:$C,$B203)*10^6</f>
        <v>3975.0000000000005</v>
      </c>
      <c r="AB203" s="148">
        <f>SUMIFS('All State Output'!AD:AD,'All State Output'!$B:$B,$C$1,'All State Output'!$C:$C,$B203)*10^6</f>
        <v>4002.0000000000005</v>
      </c>
      <c r="AC203" s="148">
        <f>SUMIFS('All State Output'!AE:AE,'All State Output'!$B:$B,$C$1,'All State Output'!$C:$C,$B203)*10^6</f>
        <v>4028.9999999999995</v>
      </c>
      <c r="AD203" s="148">
        <f>SUMIFS('All State Output'!AF:AF,'All State Output'!$B:$B,$C$1,'All State Output'!$C:$C,$B203)*10^6</f>
        <v>4056.0000000000005</v>
      </c>
      <c r="AE203" s="148">
        <f>SUMIFS('All State Output'!AG:AG,'All State Output'!$B:$B,$C$1,'All State Output'!$C:$C,$B203)*10^6</f>
        <v>4088.9999999999995</v>
      </c>
      <c r="AF203" s="148">
        <f>SUMIFS('All State Output'!AH:AH,'All State Output'!$B:$B,$C$1,'All State Output'!$C:$C,$B203)*10^6</f>
        <v>4122</v>
      </c>
      <c r="AG203" s="148">
        <f>SUMIFS('All State Output'!AI:AI,'All State Output'!$B:$B,$C$1,'All State Output'!$C:$C,$B203)*10^6</f>
        <v>4158</v>
      </c>
      <c r="AH203" s="148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45" zoomScale="90" zoomScaleNormal="90" workbookViewId="0">
      <selection activeCell="U60" sqref="U60"/>
    </sheetView>
  </sheetViews>
  <sheetFormatPr defaultRowHeight="14.5" x14ac:dyDescent="0.35"/>
  <cols>
    <col min="2" max="2" width="51.453125" style="88" bestFit="1" customWidth="1"/>
    <col min="3" max="3" width="11.54296875" bestFit="1" customWidth="1"/>
  </cols>
  <sheetData>
    <row r="2" spans="2:53" x14ac:dyDescent="0.35">
      <c r="C2" s="62" t="s">
        <v>2882</v>
      </c>
      <c r="D2" s="62" t="s">
        <v>2897</v>
      </c>
      <c r="E2" s="62" t="s">
        <v>2902</v>
      </c>
      <c r="F2" s="62" t="s">
        <v>2904</v>
      </c>
      <c r="G2" s="62" t="s">
        <v>2905</v>
      </c>
      <c r="H2" s="62" t="s">
        <v>2907</v>
      </c>
      <c r="I2" s="62" t="s">
        <v>2908</v>
      </c>
      <c r="J2" s="62" t="s">
        <v>2909</v>
      </c>
      <c r="K2" s="62" t="s">
        <v>2910</v>
      </c>
      <c r="L2" s="62" t="s">
        <v>2911</v>
      </c>
      <c r="M2" s="62" t="s">
        <v>2912</v>
      </c>
      <c r="N2" s="62" t="s">
        <v>2913</v>
      </c>
      <c r="O2" s="62" t="s">
        <v>2914</v>
      </c>
      <c r="P2" s="62" t="s">
        <v>2915</v>
      </c>
      <c r="Q2" s="62" t="s">
        <v>2916</v>
      </c>
      <c r="R2" s="62" t="s">
        <v>2917</v>
      </c>
      <c r="S2" s="62" t="s">
        <v>2918</v>
      </c>
      <c r="T2" s="62" t="s">
        <v>2919</v>
      </c>
      <c r="U2" s="62" t="s">
        <v>2920</v>
      </c>
      <c r="V2" s="62" t="s">
        <v>2921</v>
      </c>
      <c r="W2" s="62" t="s">
        <v>2922</v>
      </c>
      <c r="X2" s="62" t="s">
        <v>2923</v>
      </c>
      <c r="Y2" s="62" t="s">
        <v>2924</v>
      </c>
      <c r="Z2" s="62" t="s">
        <v>2925</v>
      </c>
      <c r="AA2" s="62" t="s">
        <v>2926</v>
      </c>
      <c r="AB2" s="62" t="s">
        <v>2927</v>
      </c>
      <c r="AC2" s="62" t="s">
        <v>2928</v>
      </c>
      <c r="AD2" s="62" t="s">
        <v>2929</v>
      </c>
      <c r="AE2" s="62" t="s">
        <v>2930</v>
      </c>
      <c r="AF2" s="62" t="s">
        <v>2931</v>
      </c>
      <c r="AG2" s="62" t="s">
        <v>2932</v>
      </c>
      <c r="AH2" s="62" t="s">
        <v>2933</v>
      </c>
      <c r="AI2" s="62" t="s">
        <v>2934</v>
      </c>
      <c r="AJ2" s="62" t="s">
        <v>2935</v>
      </c>
      <c r="AK2" s="62" t="s">
        <v>2936</v>
      </c>
      <c r="AL2" s="62" t="s">
        <v>38</v>
      </c>
      <c r="AM2" s="62" t="s">
        <v>2937</v>
      </c>
      <c r="AN2" s="62" t="s">
        <v>2938</v>
      </c>
      <c r="AO2" s="62" t="s">
        <v>2939</v>
      </c>
      <c r="AP2" s="62" t="s">
        <v>2940</v>
      </c>
      <c r="AQ2" s="62" t="s">
        <v>2941</v>
      </c>
      <c r="AR2" s="62" t="s">
        <v>2942</v>
      </c>
      <c r="AS2" s="62" t="s">
        <v>2943</v>
      </c>
      <c r="AT2" s="62" t="s">
        <v>2944</v>
      </c>
      <c r="AU2" s="62" t="s">
        <v>2946</v>
      </c>
      <c r="AV2" s="62" t="s">
        <v>2947</v>
      </c>
      <c r="AW2" s="62" t="s">
        <v>2948</v>
      </c>
      <c r="AX2" s="62" t="s">
        <v>2949</v>
      </c>
      <c r="AY2" s="62" t="s">
        <v>2950</v>
      </c>
      <c r="AZ2" s="62" t="s">
        <v>2951</v>
      </c>
      <c r="BA2" s="62" t="s">
        <v>2952</v>
      </c>
    </row>
    <row r="3" spans="2:53" x14ac:dyDescent="0.35">
      <c r="B3" s="88" t="s">
        <v>2832</v>
      </c>
      <c r="C3" s="149">
        <f>SUMIFS('All State Output'!$E:$E,'All State Output'!$B:$B,C$2,'All State Output'!$C:$C,$B3)</f>
        <v>0</v>
      </c>
      <c r="D3" s="149">
        <f>SUMIFS('All State Output'!$E:$E,'All State Output'!$B:$B,D$2,'All State Output'!$C:$C,$B3)</f>
        <v>0</v>
      </c>
      <c r="E3" s="149">
        <f>SUMIFS('All State Output'!$E:$E,'All State Output'!$B:$B,E$2,'All State Output'!$C:$C,$B3)</f>
        <v>0</v>
      </c>
      <c r="F3" s="149">
        <f>SUMIFS('All State Output'!$E:$E,'All State Output'!$B:$B,F$2,'All State Output'!$C:$C,$B3)</f>
        <v>0</v>
      </c>
      <c r="G3" s="149">
        <f>SUMIFS('All State Output'!$E:$E,'All State Output'!$B:$B,G$2,'All State Output'!$C:$C,$B3)</f>
        <v>0</v>
      </c>
      <c r="H3" s="149">
        <f>SUMIFS('All State Output'!$E:$E,'All State Output'!$B:$B,H$2,'All State Output'!$C:$C,$B3)</f>
        <v>0</v>
      </c>
      <c r="I3" s="149">
        <f>SUMIFS('All State Output'!$E:$E,'All State Output'!$B:$B,I$2,'All State Output'!$C:$C,$B3)</f>
        <v>0</v>
      </c>
      <c r="J3" s="149">
        <f>SUMIFS('All State Output'!$E:$E,'All State Output'!$B:$B,J$2,'All State Output'!$C:$C,$B3)</f>
        <v>0</v>
      </c>
      <c r="K3" s="149">
        <f>SUMIFS('All State Output'!$E:$E,'All State Output'!$B:$B,K$2,'All State Output'!$C:$C,$B3)</f>
        <v>0</v>
      </c>
      <c r="L3" s="149">
        <f>SUMIFS('All State Output'!$E:$E,'All State Output'!$B:$B,L$2,'All State Output'!$C:$C,$B3)</f>
        <v>0</v>
      </c>
      <c r="M3" s="149">
        <f>SUMIFS('All State Output'!$E:$E,'All State Output'!$B:$B,M$2,'All State Output'!$C:$C,$B3)</f>
        <v>0</v>
      </c>
      <c r="N3" s="149">
        <f>SUMIFS('All State Output'!$E:$E,'All State Output'!$B:$B,N$2,'All State Output'!$C:$C,$B3)</f>
        <v>0</v>
      </c>
      <c r="O3" s="149">
        <f>SUMIFS('All State Output'!$E:$E,'All State Output'!$B:$B,O$2,'All State Output'!$C:$C,$B3)</f>
        <v>0</v>
      </c>
      <c r="P3" s="149">
        <f>SUMIFS('All State Output'!$E:$E,'All State Output'!$B:$B,P$2,'All State Output'!$C:$C,$B3)</f>
        <v>0</v>
      </c>
      <c r="Q3" s="149">
        <f>SUMIFS('All State Output'!$E:$E,'All State Output'!$B:$B,Q$2,'All State Output'!$C:$C,$B3)</f>
        <v>0</v>
      </c>
      <c r="R3" s="149">
        <f>SUMIFS('All State Output'!$E:$E,'All State Output'!$B:$B,R$2,'All State Output'!$C:$C,$B3)</f>
        <v>0</v>
      </c>
      <c r="S3" s="149">
        <f>SUMIFS('All State Output'!$E:$E,'All State Output'!$B:$B,S$2,'All State Output'!$C:$C,$B3)</f>
        <v>0</v>
      </c>
      <c r="T3" s="149">
        <f>SUMIFS('All State Output'!$E:$E,'All State Output'!$B:$B,T$2,'All State Output'!$C:$C,$B3)</f>
        <v>0</v>
      </c>
      <c r="U3" s="149">
        <f>SUMIFS('All State Output'!$E:$E,'All State Output'!$B:$B,U$2,'All State Output'!$C:$C,$B3)</f>
        <v>0</v>
      </c>
      <c r="V3" s="149">
        <f>SUMIFS('All State Output'!$E:$E,'All State Output'!$B:$B,V$2,'All State Output'!$C:$C,$B3)</f>
        <v>0</v>
      </c>
      <c r="W3" s="149">
        <f>SUMIFS('All State Output'!$E:$E,'All State Output'!$B:$B,W$2,'All State Output'!$C:$C,$B3)</f>
        <v>0</v>
      </c>
      <c r="X3" s="149">
        <f>SUMIFS('All State Output'!$E:$E,'All State Output'!$B:$B,X$2,'All State Output'!$C:$C,$B3)</f>
        <v>0</v>
      </c>
      <c r="Y3" s="149">
        <f>SUMIFS('All State Output'!$E:$E,'All State Output'!$B:$B,Y$2,'All State Output'!$C:$C,$B3)</f>
        <v>0</v>
      </c>
      <c r="Z3" s="149">
        <f>SUMIFS('All State Output'!$E:$E,'All State Output'!$B:$B,Z$2,'All State Output'!$C:$C,$B3)</f>
        <v>0</v>
      </c>
      <c r="AA3" s="149">
        <f>SUMIFS('All State Output'!$E:$E,'All State Output'!$B:$B,AA$2,'All State Output'!$C:$C,$B3)</f>
        <v>0</v>
      </c>
      <c r="AB3" s="149">
        <f>SUMIFS('All State Output'!$E:$E,'All State Output'!$B:$B,AB$2,'All State Output'!$C:$C,$B3)</f>
        <v>0</v>
      </c>
      <c r="AC3" s="149">
        <f>SUMIFS('All State Output'!$E:$E,'All State Output'!$B:$B,AC$2,'All State Output'!$C:$C,$B3)</f>
        <v>0</v>
      </c>
      <c r="AD3" s="149">
        <f>SUMIFS('All State Output'!$E:$E,'All State Output'!$B:$B,AD$2,'All State Output'!$C:$C,$B3)</f>
        <v>0</v>
      </c>
      <c r="AE3" s="149">
        <f>SUMIFS('All State Output'!$E:$E,'All State Output'!$B:$B,AE$2,'All State Output'!$C:$C,$B3)</f>
        <v>0</v>
      </c>
      <c r="AF3" s="149">
        <f>SUMIFS('All State Output'!$E:$E,'All State Output'!$B:$B,AF$2,'All State Output'!$C:$C,$B3)</f>
        <v>0</v>
      </c>
      <c r="AG3" s="149">
        <f>SUMIFS('All State Output'!$E:$E,'All State Output'!$B:$B,AG$2,'All State Output'!$C:$C,$B3)</f>
        <v>0</v>
      </c>
      <c r="AH3" s="149">
        <f>SUMIFS('All State Output'!$E:$E,'All State Output'!$B:$B,AH$2,'All State Output'!$C:$C,$B3)</f>
        <v>0</v>
      </c>
      <c r="AI3" s="149">
        <f>SUMIFS('All State Output'!$E:$E,'All State Output'!$B:$B,AI$2,'All State Output'!$C:$C,$B3)</f>
        <v>0</v>
      </c>
      <c r="AJ3" s="149">
        <f>SUMIFS('All State Output'!$E:$E,'All State Output'!$B:$B,AJ$2,'All State Output'!$C:$C,$B3)</f>
        <v>0</v>
      </c>
      <c r="AK3" s="149">
        <f>SUMIFS('All State Output'!$E:$E,'All State Output'!$B:$B,AK$2,'All State Output'!$C:$C,$B3)</f>
        <v>0</v>
      </c>
      <c r="AL3" s="149">
        <f>SUMIFS('All State Output'!$E:$E,'All State Output'!$B:$B,AL$2,'All State Output'!$C:$C,$B3)</f>
        <v>34428.199999999997</v>
      </c>
      <c r="AM3" s="149">
        <f>SUMIFS('All State Output'!$E:$E,'All State Output'!$B:$B,AM$2,'All State Output'!$C:$C,$B3)</f>
        <v>0</v>
      </c>
      <c r="AN3" s="149">
        <f>SUMIFS('All State Output'!$E:$E,'All State Output'!$B:$B,AN$2,'All State Output'!$C:$C,$B3)</f>
        <v>0</v>
      </c>
      <c r="AO3" s="149">
        <f>SUMIFS('All State Output'!$E:$E,'All State Output'!$B:$B,AO$2,'All State Output'!$C:$C,$B3)</f>
        <v>0</v>
      </c>
      <c r="AP3" s="149">
        <f>SUMIFS('All State Output'!$E:$E,'All State Output'!$B:$B,AP$2,'All State Output'!$C:$C,$B3)</f>
        <v>0</v>
      </c>
      <c r="AQ3" s="149">
        <f>SUMIFS('All State Output'!$E:$E,'All State Output'!$B:$B,AQ$2,'All State Output'!$C:$C,$B3)</f>
        <v>0</v>
      </c>
      <c r="AR3" s="149">
        <f>SUMIFS('All State Output'!$E:$E,'All State Output'!$B:$B,AR$2,'All State Output'!$C:$C,$B3)</f>
        <v>0</v>
      </c>
      <c r="AS3" s="149">
        <f>SUMIFS('All State Output'!$E:$E,'All State Output'!$B:$B,AS$2,'All State Output'!$C:$C,$B3)</f>
        <v>0</v>
      </c>
      <c r="AT3" s="149">
        <f>SUMIFS('All State Output'!$E:$E,'All State Output'!$B:$B,AT$2,'All State Output'!$C:$C,$B3)</f>
        <v>0</v>
      </c>
      <c r="AU3" s="149">
        <f>SUMIFS('All State Output'!$E:$E,'All State Output'!$B:$B,AU$2,'All State Output'!$C:$C,$B3)</f>
        <v>0</v>
      </c>
      <c r="AV3" s="149">
        <f>SUMIFS('All State Output'!$E:$E,'All State Output'!$B:$B,AV$2,'All State Output'!$C:$C,$B3)</f>
        <v>0</v>
      </c>
      <c r="AW3" s="149">
        <f>SUMIFS('All State Output'!$E:$E,'All State Output'!$B:$B,AW$2,'All State Output'!$C:$C,$B3)</f>
        <v>0</v>
      </c>
      <c r="AX3" s="149">
        <f>SUMIFS('All State Output'!$E:$E,'All State Output'!$B:$B,AX$2,'All State Output'!$C:$C,$B3)</f>
        <v>0</v>
      </c>
      <c r="AY3" s="149">
        <f>SUMIFS('All State Output'!$E:$E,'All State Output'!$B:$B,AY$2,'All State Output'!$C:$C,$B3)</f>
        <v>0</v>
      </c>
      <c r="AZ3" s="149">
        <f>SUMIFS('All State Output'!$E:$E,'All State Output'!$B:$B,AZ$2,'All State Output'!$C:$C,$B3)</f>
        <v>0</v>
      </c>
      <c r="BA3" s="149">
        <f>SUMIFS('All State Output'!$E:$E,'All State Output'!$B:$B,BA$2,'All State Output'!$C:$C,$B3)</f>
        <v>0</v>
      </c>
    </row>
    <row r="4" spans="2:53" x14ac:dyDescent="0.35">
      <c r="B4" s="88" t="s">
        <v>2833</v>
      </c>
      <c r="C4" s="149">
        <f>SUMIFS('All State Output'!$E:$E,'All State Output'!$B:$B,C$2,'All State Output'!$C:$C,$B4)</f>
        <v>0</v>
      </c>
      <c r="D4" s="149">
        <f>SUMIFS('All State Output'!$E:$E,'All State Output'!$B:$B,D$2,'All State Output'!$C:$C,$B4)</f>
        <v>0</v>
      </c>
      <c r="E4" s="149">
        <f>SUMIFS('All State Output'!$E:$E,'All State Output'!$B:$B,E$2,'All State Output'!$C:$C,$B4)</f>
        <v>0</v>
      </c>
      <c r="F4" s="149">
        <f>SUMIFS('All State Output'!$E:$E,'All State Output'!$B:$B,F$2,'All State Output'!$C:$C,$B4)</f>
        <v>0</v>
      </c>
      <c r="G4" s="149">
        <f>SUMIFS('All State Output'!$E:$E,'All State Output'!$B:$B,G$2,'All State Output'!$C:$C,$B4)</f>
        <v>0</v>
      </c>
      <c r="H4" s="149">
        <f>SUMIFS('All State Output'!$E:$E,'All State Output'!$B:$B,H$2,'All State Output'!$C:$C,$B4)</f>
        <v>0</v>
      </c>
      <c r="I4" s="149">
        <f>SUMIFS('All State Output'!$E:$E,'All State Output'!$B:$B,I$2,'All State Output'!$C:$C,$B4)</f>
        <v>0</v>
      </c>
      <c r="J4" s="149">
        <f>SUMIFS('All State Output'!$E:$E,'All State Output'!$B:$B,J$2,'All State Output'!$C:$C,$B4)</f>
        <v>0</v>
      </c>
      <c r="K4" s="149">
        <f>SUMIFS('All State Output'!$E:$E,'All State Output'!$B:$B,K$2,'All State Output'!$C:$C,$B4)</f>
        <v>0</v>
      </c>
      <c r="L4" s="149">
        <f>SUMIFS('All State Output'!$E:$E,'All State Output'!$B:$B,L$2,'All State Output'!$C:$C,$B4)</f>
        <v>0</v>
      </c>
      <c r="M4" s="149">
        <f>SUMIFS('All State Output'!$E:$E,'All State Output'!$B:$B,M$2,'All State Output'!$C:$C,$B4)</f>
        <v>0</v>
      </c>
      <c r="N4" s="149">
        <f>SUMIFS('All State Output'!$E:$E,'All State Output'!$B:$B,N$2,'All State Output'!$C:$C,$B4)</f>
        <v>0</v>
      </c>
      <c r="O4" s="149">
        <f>SUMIFS('All State Output'!$E:$E,'All State Output'!$B:$B,O$2,'All State Output'!$C:$C,$B4)</f>
        <v>0</v>
      </c>
      <c r="P4" s="149">
        <f>SUMIFS('All State Output'!$E:$E,'All State Output'!$B:$B,P$2,'All State Output'!$C:$C,$B4)</f>
        <v>0</v>
      </c>
      <c r="Q4" s="149">
        <f>SUMIFS('All State Output'!$E:$E,'All State Output'!$B:$B,Q$2,'All State Output'!$C:$C,$B4)</f>
        <v>0</v>
      </c>
      <c r="R4" s="149">
        <f>SUMIFS('All State Output'!$E:$E,'All State Output'!$B:$B,R$2,'All State Output'!$C:$C,$B4)</f>
        <v>0</v>
      </c>
      <c r="S4" s="149">
        <f>SUMIFS('All State Output'!$E:$E,'All State Output'!$B:$B,S$2,'All State Output'!$C:$C,$B4)</f>
        <v>0</v>
      </c>
      <c r="T4" s="149">
        <f>SUMIFS('All State Output'!$E:$E,'All State Output'!$B:$B,T$2,'All State Output'!$C:$C,$B4)</f>
        <v>0</v>
      </c>
      <c r="U4" s="149">
        <f>SUMIFS('All State Output'!$E:$E,'All State Output'!$B:$B,U$2,'All State Output'!$C:$C,$B4)</f>
        <v>0</v>
      </c>
      <c r="V4" s="149">
        <f>SUMIFS('All State Output'!$E:$E,'All State Output'!$B:$B,V$2,'All State Output'!$C:$C,$B4)</f>
        <v>0</v>
      </c>
      <c r="W4" s="149">
        <f>SUMIFS('All State Output'!$E:$E,'All State Output'!$B:$B,W$2,'All State Output'!$C:$C,$B4)</f>
        <v>0</v>
      </c>
      <c r="X4" s="149">
        <f>SUMIFS('All State Output'!$E:$E,'All State Output'!$B:$B,X$2,'All State Output'!$C:$C,$B4)</f>
        <v>0</v>
      </c>
      <c r="Y4" s="149">
        <f>SUMIFS('All State Output'!$E:$E,'All State Output'!$B:$B,Y$2,'All State Output'!$C:$C,$B4)</f>
        <v>0</v>
      </c>
      <c r="Z4" s="149">
        <f>SUMIFS('All State Output'!$E:$E,'All State Output'!$B:$B,Z$2,'All State Output'!$C:$C,$B4)</f>
        <v>0</v>
      </c>
      <c r="AA4" s="149">
        <f>SUMIFS('All State Output'!$E:$E,'All State Output'!$B:$B,AA$2,'All State Output'!$C:$C,$B4)</f>
        <v>0</v>
      </c>
      <c r="AB4" s="149">
        <f>SUMIFS('All State Output'!$E:$E,'All State Output'!$B:$B,AB$2,'All State Output'!$C:$C,$B4)</f>
        <v>0</v>
      </c>
      <c r="AC4" s="149">
        <f>SUMIFS('All State Output'!$E:$E,'All State Output'!$B:$B,AC$2,'All State Output'!$C:$C,$B4)</f>
        <v>0</v>
      </c>
      <c r="AD4" s="149">
        <f>SUMIFS('All State Output'!$E:$E,'All State Output'!$B:$B,AD$2,'All State Output'!$C:$C,$B4)</f>
        <v>0</v>
      </c>
      <c r="AE4" s="149">
        <f>SUMIFS('All State Output'!$E:$E,'All State Output'!$B:$B,AE$2,'All State Output'!$C:$C,$B4)</f>
        <v>0</v>
      </c>
      <c r="AF4" s="149">
        <f>SUMIFS('All State Output'!$E:$E,'All State Output'!$B:$B,AF$2,'All State Output'!$C:$C,$B4)</f>
        <v>0</v>
      </c>
      <c r="AG4" s="149">
        <f>SUMIFS('All State Output'!$E:$E,'All State Output'!$B:$B,AG$2,'All State Output'!$C:$C,$B4)</f>
        <v>0</v>
      </c>
      <c r="AH4" s="149">
        <f>SUMIFS('All State Output'!$E:$E,'All State Output'!$B:$B,AH$2,'All State Output'!$C:$C,$B4)</f>
        <v>0</v>
      </c>
      <c r="AI4" s="149">
        <f>SUMIFS('All State Output'!$E:$E,'All State Output'!$B:$B,AI$2,'All State Output'!$C:$C,$B4)</f>
        <v>0</v>
      </c>
      <c r="AJ4" s="149">
        <f>SUMIFS('All State Output'!$E:$E,'All State Output'!$B:$B,AJ$2,'All State Output'!$C:$C,$B4)</f>
        <v>0</v>
      </c>
      <c r="AK4" s="149">
        <f>SUMIFS('All State Output'!$E:$E,'All State Output'!$B:$B,AK$2,'All State Output'!$C:$C,$B4)</f>
        <v>0</v>
      </c>
      <c r="AL4" s="149">
        <f>SUMIFS('All State Output'!$E:$E,'All State Output'!$B:$B,AL$2,'All State Output'!$C:$C,$B4)</f>
        <v>84861.4</v>
      </c>
      <c r="AM4" s="149">
        <f>SUMIFS('All State Output'!$E:$E,'All State Output'!$B:$B,AM$2,'All State Output'!$C:$C,$B4)</f>
        <v>0</v>
      </c>
      <c r="AN4" s="149">
        <f>SUMIFS('All State Output'!$E:$E,'All State Output'!$B:$B,AN$2,'All State Output'!$C:$C,$B4)</f>
        <v>0</v>
      </c>
      <c r="AO4" s="149">
        <f>SUMIFS('All State Output'!$E:$E,'All State Output'!$B:$B,AO$2,'All State Output'!$C:$C,$B4)</f>
        <v>0</v>
      </c>
      <c r="AP4" s="149">
        <f>SUMIFS('All State Output'!$E:$E,'All State Output'!$B:$B,AP$2,'All State Output'!$C:$C,$B4)</f>
        <v>0</v>
      </c>
      <c r="AQ4" s="149">
        <f>SUMIFS('All State Output'!$E:$E,'All State Output'!$B:$B,AQ$2,'All State Output'!$C:$C,$B4)</f>
        <v>0</v>
      </c>
      <c r="AR4" s="149">
        <f>SUMIFS('All State Output'!$E:$E,'All State Output'!$B:$B,AR$2,'All State Output'!$C:$C,$B4)</f>
        <v>0</v>
      </c>
      <c r="AS4" s="149">
        <f>SUMIFS('All State Output'!$E:$E,'All State Output'!$B:$B,AS$2,'All State Output'!$C:$C,$B4)</f>
        <v>0</v>
      </c>
      <c r="AT4" s="149">
        <f>SUMIFS('All State Output'!$E:$E,'All State Output'!$B:$B,AT$2,'All State Output'!$C:$C,$B4)</f>
        <v>0</v>
      </c>
      <c r="AU4" s="149">
        <f>SUMIFS('All State Output'!$E:$E,'All State Output'!$B:$B,AU$2,'All State Output'!$C:$C,$B4)</f>
        <v>0</v>
      </c>
      <c r="AV4" s="149">
        <f>SUMIFS('All State Output'!$E:$E,'All State Output'!$B:$B,AV$2,'All State Output'!$C:$C,$B4)</f>
        <v>0</v>
      </c>
      <c r="AW4" s="149">
        <f>SUMIFS('All State Output'!$E:$E,'All State Output'!$B:$B,AW$2,'All State Output'!$C:$C,$B4)</f>
        <v>0</v>
      </c>
      <c r="AX4" s="149">
        <f>SUMIFS('All State Output'!$E:$E,'All State Output'!$B:$B,AX$2,'All State Output'!$C:$C,$B4)</f>
        <v>0</v>
      </c>
      <c r="AY4" s="149">
        <f>SUMIFS('All State Output'!$E:$E,'All State Output'!$B:$B,AY$2,'All State Output'!$C:$C,$B4)</f>
        <v>0</v>
      </c>
      <c r="AZ4" s="149">
        <f>SUMIFS('All State Output'!$E:$E,'All State Output'!$B:$B,AZ$2,'All State Output'!$C:$C,$B4)</f>
        <v>0</v>
      </c>
      <c r="BA4" s="149">
        <f>SUMIFS('All State Output'!$E:$E,'All State Output'!$B:$B,BA$2,'All State Output'!$C:$C,$B4)</f>
        <v>0</v>
      </c>
    </row>
    <row r="5" spans="2:53" x14ac:dyDescent="0.35">
      <c r="B5" s="88" t="s">
        <v>2834</v>
      </c>
      <c r="C5" s="149">
        <f>SUMIFS('All State Output'!$E:$E,'All State Output'!$B:$B,C$2,'All State Output'!$C:$C,$B5)</f>
        <v>0</v>
      </c>
      <c r="D5" s="149">
        <f>SUMIFS('All State Output'!$E:$E,'All State Output'!$B:$B,D$2,'All State Output'!$C:$C,$B5)</f>
        <v>0</v>
      </c>
      <c r="E5" s="149">
        <f>SUMIFS('All State Output'!$E:$E,'All State Output'!$B:$B,E$2,'All State Output'!$C:$C,$B5)</f>
        <v>0</v>
      </c>
      <c r="F5" s="149">
        <f>SUMIFS('All State Output'!$E:$E,'All State Output'!$B:$B,F$2,'All State Output'!$C:$C,$B5)</f>
        <v>0</v>
      </c>
      <c r="G5" s="149">
        <f>SUMIFS('All State Output'!$E:$E,'All State Output'!$B:$B,G$2,'All State Output'!$C:$C,$B5)</f>
        <v>0</v>
      </c>
      <c r="H5" s="149">
        <f>SUMIFS('All State Output'!$E:$E,'All State Output'!$B:$B,H$2,'All State Output'!$C:$C,$B5)</f>
        <v>0</v>
      </c>
      <c r="I5" s="149">
        <f>SUMIFS('All State Output'!$E:$E,'All State Output'!$B:$B,I$2,'All State Output'!$C:$C,$B5)</f>
        <v>0</v>
      </c>
      <c r="J5" s="149">
        <f>SUMIFS('All State Output'!$E:$E,'All State Output'!$B:$B,J$2,'All State Output'!$C:$C,$B5)</f>
        <v>0</v>
      </c>
      <c r="K5" s="149">
        <f>SUMIFS('All State Output'!$E:$E,'All State Output'!$B:$B,K$2,'All State Output'!$C:$C,$B5)</f>
        <v>0</v>
      </c>
      <c r="L5" s="149">
        <f>SUMIFS('All State Output'!$E:$E,'All State Output'!$B:$B,L$2,'All State Output'!$C:$C,$B5)</f>
        <v>0</v>
      </c>
      <c r="M5" s="149">
        <f>SUMIFS('All State Output'!$E:$E,'All State Output'!$B:$B,M$2,'All State Output'!$C:$C,$B5)</f>
        <v>0</v>
      </c>
      <c r="N5" s="149">
        <f>SUMIFS('All State Output'!$E:$E,'All State Output'!$B:$B,N$2,'All State Output'!$C:$C,$B5)</f>
        <v>0</v>
      </c>
      <c r="O5" s="149">
        <f>SUMIFS('All State Output'!$E:$E,'All State Output'!$B:$B,O$2,'All State Output'!$C:$C,$B5)</f>
        <v>0</v>
      </c>
      <c r="P5" s="149">
        <f>SUMIFS('All State Output'!$E:$E,'All State Output'!$B:$B,P$2,'All State Output'!$C:$C,$B5)</f>
        <v>0</v>
      </c>
      <c r="Q5" s="149">
        <f>SUMIFS('All State Output'!$E:$E,'All State Output'!$B:$B,Q$2,'All State Output'!$C:$C,$B5)</f>
        <v>0</v>
      </c>
      <c r="R5" s="149">
        <f>SUMIFS('All State Output'!$E:$E,'All State Output'!$B:$B,R$2,'All State Output'!$C:$C,$B5)</f>
        <v>0</v>
      </c>
      <c r="S5" s="149">
        <f>SUMIFS('All State Output'!$E:$E,'All State Output'!$B:$B,S$2,'All State Output'!$C:$C,$B5)</f>
        <v>0</v>
      </c>
      <c r="T5" s="149">
        <f>SUMIFS('All State Output'!$E:$E,'All State Output'!$B:$B,T$2,'All State Output'!$C:$C,$B5)</f>
        <v>0</v>
      </c>
      <c r="U5" s="149">
        <f>SUMIFS('All State Output'!$E:$E,'All State Output'!$B:$B,U$2,'All State Output'!$C:$C,$B5)</f>
        <v>0</v>
      </c>
      <c r="V5" s="149">
        <f>SUMIFS('All State Output'!$E:$E,'All State Output'!$B:$B,V$2,'All State Output'!$C:$C,$B5)</f>
        <v>0</v>
      </c>
      <c r="W5" s="149">
        <f>SUMIFS('All State Output'!$E:$E,'All State Output'!$B:$B,W$2,'All State Output'!$C:$C,$B5)</f>
        <v>0</v>
      </c>
      <c r="X5" s="149">
        <f>SUMIFS('All State Output'!$E:$E,'All State Output'!$B:$B,X$2,'All State Output'!$C:$C,$B5)</f>
        <v>0</v>
      </c>
      <c r="Y5" s="149">
        <f>SUMIFS('All State Output'!$E:$E,'All State Output'!$B:$B,Y$2,'All State Output'!$C:$C,$B5)</f>
        <v>0</v>
      </c>
      <c r="Z5" s="149">
        <f>SUMIFS('All State Output'!$E:$E,'All State Output'!$B:$B,Z$2,'All State Output'!$C:$C,$B5)</f>
        <v>0</v>
      </c>
      <c r="AA5" s="149">
        <f>SUMIFS('All State Output'!$E:$E,'All State Output'!$B:$B,AA$2,'All State Output'!$C:$C,$B5)</f>
        <v>0</v>
      </c>
      <c r="AB5" s="149">
        <f>SUMIFS('All State Output'!$E:$E,'All State Output'!$B:$B,AB$2,'All State Output'!$C:$C,$B5)</f>
        <v>0</v>
      </c>
      <c r="AC5" s="149">
        <f>SUMIFS('All State Output'!$E:$E,'All State Output'!$B:$B,AC$2,'All State Output'!$C:$C,$B5)</f>
        <v>0</v>
      </c>
      <c r="AD5" s="149">
        <f>SUMIFS('All State Output'!$E:$E,'All State Output'!$B:$B,AD$2,'All State Output'!$C:$C,$B5)</f>
        <v>0</v>
      </c>
      <c r="AE5" s="149">
        <f>SUMIFS('All State Output'!$E:$E,'All State Output'!$B:$B,AE$2,'All State Output'!$C:$C,$B5)</f>
        <v>0</v>
      </c>
      <c r="AF5" s="149">
        <f>SUMIFS('All State Output'!$E:$E,'All State Output'!$B:$B,AF$2,'All State Output'!$C:$C,$B5)</f>
        <v>0</v>
      </c>
      <c r="AG5" s="149">
        <f>SUMIFS('All State Output'!$E:$E,'All State Output'!$B:$B,AG$2,'All State Output'!$C:$C,$B5)</f>
        <v>0</v>
      </c>
      <c r="AH5" s="149">
        <f>SUMIFS('All State Output'!$E:$E,'All State Output'!$B:$B,AH$2,'All State Output'!$C:$C,$B5)</f>
        <v>0</v>
      </c>
      <c r="AI5" s="149">
        <f>SUMIFS('All State Output'!$E:$E,'All State Output'!$B:$B,AI$2,'All State Output'!$C:$C,$B5)</f>
        <v>0</v>
      </c>
      <c r="AJ5" s="149">
        <f>SUMIFS('All State Output'!$E:$E,'All State Output'!$B:$B,AJ$2,'All State Output'!$C:$C,$B5)</f>
        <v>0</v>
      </c>
      <c r="AK5" s="149">
        <f>SUMIFS('All State Output'!$E:$E,'All State Output'!$B:$B,AK$2,'All State Output'!$C:$C,$B5)</f>
        <v>0</v>
      </c>
      <c r="AL5" s="149">
        <f>SUMIFS('All State Output'!$E:$E,'All State Output'!$B:$B,AL$2,'All State Output'!$C:$C,$B5)</f>
        <v>69289.399999999994</v>
      </c>
      <c r="AM5" s="149">
        <f>SUMIFS('All State Output'!$E:$E,'All State Output'!$B:$B,AM$2,'All State Output'!$C:$C,$B5)</f>
        <v>0</v>
      </c>
      <c r="AN5" s="149">
        <f>SUMIFS('All State Output'!$E:$E,'All State Output'!$B:$B,AN$2,'All State Output'!$C:$C,$B5)</f>
        <v>0</v>
      </c>
      <c r="AO5" s="149">
        <f>SUMIFS('All State Output'!$E:$E,'All State Output'!$B:$B,AO$2,'All State Output'!$C:$C,$B5)</f>
        <v>0</v>
      </c>
      <c r="AP5" s="149">
        <f>SUMIFS('All State Output'!$E:$E,'All State Output'!$B:$B,AP$2,'All State Output'!$C:$C,$B5)</f>
        <v>0</v>
      </c>
      <c r="AQ5" s="149">
        <f>SUMIFS('All State Output'!$E:$E,'All State Output'!$B:$B,AQ$2,'All State Output'!$C:$C,$B5)</f>
        <v>0</v>
      </c>
      <c r="AR5" s="149">
        <f>SUMIFS('All State Output'!$E:$E,'All State Output'!$B:$B,AR$2,'All State Output'!$C:$C,$B5)</f>
        <v>0</v>
      </c>
      <c r="AS5" s="149">
        <f>SUMIFS('All State Output'!$E:$E,'All State Output'!$B:$B,AS$2,'All State Output'!$C:$C,$B5)</f>
        <v>0</v>
      </c>
      <c r="AT5" s="149">
        <f>SUMIFS('All State Output'!$E:$E,'All State Output'!$B:$B,AT$2,'All State Output'!$C:$C,$B5)</f>
        <v>0</v>
      </c>
      <c r="AU5" s="149">
        <f>SUMIFS('All State Output'!$E:$E,'All State Output'!$B:$B,AU$2,'All State Output'!$C:$C,$B5)</f>
        <v>0</v>
      </c>
      <c r="AV5" s="149">
        <f>SUMIFS('All State Output'!$E:$E,'All State Output'!$B:$B,AV$2,'All State Output'!$C:$C,$B5)</f>
        <v>0</v>
      </c>
      <c r="AW5" s="149">
        <f>SUMIFS('All State Output'!$E:$E,'All State Output'!$B:$B,AW$2,'All State Output'!$C:$C,$B5)</f>
        <v>0</v>
      </c>
      <c r="AX5" s="149">
        <f>SUMIFS('All State Output'!$E:$E,'All State Output'!$B:$B,AX$2,'All State Output'!$C:$C,$B5)</f>
        <v>0</v>
      </c>
      <c r="AY5" s="149">
        <f>SUMIFS('All State Output'!$E:$E,'All State Output'!$B:$B,AY$2,'All State Output'!$C:$C,$B5)</f>
        <v>0</v>
      </c>
      <c r="AZ5" s="149">
        <f>SUMIFS('All State Output'!$E:$E,'All State Output'!$B:$B,AZ$2,'All State Output'!$C:$C,$B5)</f>
        <v>0</v>
      </c>
      <c r="BA5" s="149">
        <f>SUMIFS('All State Output'!$E:$E,'All State Output'!$B:$B,BA$2,'All State Output'!$C:$C,$B5)</f>
        <v>0</v>
      </c>
    </row>
    <row r="6" spans="2:53" x14ac:dyDescent="0.35">
      <c r="B6" s="88" t="s">
        <v>2835</v>
      </c>
      <c r="C6" s="149">
        <f>SUMIFS('All State Output'!$E:$E,'All State Output'!$B:$B,C$2,'All State Output'!$C:$C,$B6)</f>
        <v>0</v>
      </c>
      <c r="D6" s="149">
        <f>SUMIFS('All State Output'!$E:$E,'All State Output'!$B:$B,D$2,'All State Output'!$C:$C,$B6)</f>
        <v>0</v>
      </c>
      <c r="E6" s="149">
        <f>SUMIFS('All State Output'!$E:$E,'All State Output'!$B:$B,E$2,'All State Output'!$C:$C,$B6)</f>
        <v>0</v>
      </c>
      <c r="F6" s="149">
        <f>SUMIFS('All State Output'!$E:$E,'All State Output'!$B:$B,F$2,'All State Output'!$C:$C,$B6)</f>
        <v>0</v>
      </c>
      <c r="G6" s="149">
        <f>SUMIFS('All State Output'!$E:$E,'All State Output'!$B:$B,G$2,'All State Output'!$C:$C,$B6)</f>
        <v>0</v>
      </c>
      <c r="H6" s="149">
        <f>SUMIFS('All State Output'!$E:$E,'All State Output'!$B:$B,H$2,'All State Output'!$C:$C,$B6)</f>
        <v>0</v>
      </c>
      <c r="I6" s="149">
        <f>SUMIFS('All State Output'!$E:$E,'All State Output'!$B:$B,I$2,'All State Output'!$C:$C,$B6)</f>
        <v>0</v>
      </c>
      <c r="J6" s="149">
        <f>SUMIFS('All State Output'!$E:$E,'All State Output'!$B:$B,J$2,'All State Output'!$C:$C,$B6)</f>
        <v>0</v>
      </c>
      <c r="K6" s="149">
        <f>SUMIFS('All State Output'!$E:$E,'All State Output'!$B:$B,K$2,'All State Output'!$C:$C,$B6)</f>
        <v>0</v>
      </c>
      <c r="L6" s="149">
        <f>SUMIFS('All State Output'!$E:$E,'All State Output'!$B:$B,L$2,'All State Output'!$C:$C,$B6)</f>
        <v>0</v>
      </c>
      <c r="M6" s="149">
        <f>SUMIFS('All State Output'!$E:$E,'All State Output'!$B:$B,M$2,'All State Output'!$C:$C,$B6)</f>
        <v>0</v>
      </c>
      <c r="N6" s="149">
        <f>SUMIFS('All State Output'!$E:$E,'All State Output'!$B:$B,N$2,'All State Output'!$C:$C,$B6)</f>
        <v>0</v>
      </c>
      <c r="O6" s="149">
        <f>SUMIFS('All State Output'!$E:$E,'All State Output'!$B:$B,O$2,'All State Output'!$C:$C,$B6)</f>
        <v>0</v>
      </c>
      <c r="P6" s="149">
        <f>SUMIFS('All State Output'!$E:$E,'All State Output'!$B:$B,P$2,'All State Output'!$C:$C,$B6)</f>
        <v>0</v>
      </c>
      <c r="Q6" s="149">
        <f>SUMIFS('All State Output'!$E:$E,'All State Output'!$B:$B,Q$2,'All State Output'!$C:$C,$B6)</f>
        <v>0</v>
      </c>
      <c r="R6" s="149">
        <f>SUMIFS('All State Output'!$E:$E,'All State Output'!$B:$B,R$2,'All State Output'!$C:$C,$B6)</f>
        <v>0</v>
      </c>
      <c r="S6" s="149">
        <f>SUMIFS('All State Output'!$E:$E,'All State Output'!$B:$B,S$2,'All State Output'!$C:$C,$B6)</f>
        <v>0</v>
      </c>
      <c r="T6" s="149">
        <f>SUMIFS('All State Output'!$E:$E,'All State Output'!$B:$B,T$2,'All State Output'!$C:$C,$B6)</f>
        <v>0</v>
      </c>
      <c r="U6" s="149">
        <f>SUMIFS('All State Output'!$E:$E,'All State Output'!$B:$B,U$2,'All State Output'!$C:$C,$B6)</f>
        <v>0</v>
      </c>
      <c r="V6" s="149">
        <f>SUMIFS('All State Output'!$E:$E,'All State Output'!$B:$B,V$2,'All State Output'!$C:$C,$B6)</f>
        <v>0</v>
      </c>
      <c r="W6" s="149">
        <f>SUMIFS('All State Output'!$E:$E,'All State Output'!$B:$B,W$2,'All State Output'!$C:$C,$B6)</f>
        <v>0</v>
      </c>
      <c r="X6" s="149">
        <f>SUMIFS('All State Output'!$E:$E,'All State Output'!$B:$B,X$2,'All State Output'!$C:$C,$B6)</f>
        <v>0</v>
      </c>
      <c r="Y6" s="149">
        <f>SUMIFS('All State Output'!$E:$E,'All State Output'!$B:$B,Y$2,'All State Output'!$C:$C,$B6)</f>
        <v>0</v>
      </c>
      <c r="Z6" s="149">
        <f>SUMIFS('All State Output'!$E:$E,'All State Output'!$B:$B,Z$2,'All State Output'!$C:$C,$B6)</f>
        <v>0</v>
      </c>
      <c r="AA6" s="149">
        <f>SUMIFS('All State Output'!$E:$E,'All State Output'!$B:$B,AA$2,'All State Output'!$C:$C,$B6)</f>
        <v>0</v>
      </c>
      <c r="AB6" s="149">
        <f>SUMIFS('All State Output'!$E:$E,'All State Output'!$B:$B,AB$2,'All State Output'!$C:$C,$B6)</f>
        <v>0</v>
      </c>
      <c r="AC6" s="149">
        <f>SUMIFS('All State Output'!$E:$E,'All State Output'!$B:$B,AC$2,'All State Output'!$C:$C,$B6)</f>
        <v>0</v>
      </c>
      <c r="AD6" s="149">
        <f>SUMIFS('All State Output'!$E:$E,'All State Output'!$B:$B,AD$2,'All State Output'!$C:$C,$B6)</f>
        <v>0</v>
      </c>
      <c r="AE6" s="149">
        <f>SUMIFS('All State Output'!$E:$E,'All State Output'!$B:$B,AE$2,'All State Output'!$C:$C,$B6)</f>
        <v>0</v>
      </c>
      <c r="AF6" s="149">
        <f>SUMIFS('All State Output'!$E:$E,'All State Output'!$B:$B,AF$2,'All State Output'!$C:$C,$B6)</f>
        <v>0</v>
      </c>
      <c r="AG6" s="149">
        <f>SUMIFS('All State Output'!$E:$E,'All State Output'!$B:$B,AG$2,'All State Output'!$C:$C,$B6)</f>
        <v>0</v>
      </c>
      <c r="AH6" s="149">
        <f>SUMIFS('All State Output'!$E:$E,'All State Output'!$B:$B,AH$2,'All State Output'!$C:$C,$B6)</f>
        <v>0</v>
      </c>
      <c r="AI6" s="149">
        <f>SUMIFS('All State Output'!$E:$E,'All State Output'!$B:$B,AI$2,'All State Output'!$C:$C,$B6)</f>
        <v>0</v>
      </c>
      <c r="AJ6" s="149">
        <f>SUMIFS('All State Output'!$E:$E,'All State Output'!$B:$B,AJ$2,'All State Output'!$C:$C,$B6)</f>
        <v>0</v>
      </c>
      <c r="AK6" s="149">
        <f>SUMIFS('All State Output'!$E:$E,'All State Output'!$B:$B,AK$2,'All State Output'!$C:$C,$B6)</f>
        <v>0</v>
      </c>
      <c r="AL6" s="149">
        <f>SUMIFS('All State Output'!$E:$E,'All State Output'!$B:$B,AL$2,'All State Output'!$C:$C,$B6)</f>
        <v>63747.4</v>
      </c>
      <c r="AM6" s="149">
        <f>SUMIFS('All State Output'!$E:$E,'All State Output'!$B:$B,AM$2,'All State Output'!$C:$C,$B6)</f>
        <v>0</v>
      </c>
      <c r="AN6" s="149">
        <f>SUMIFS('All State Output'!$E:$E,'All State Output'!$B:$B,AN$2,'All State Output'!$C:$C,$B6)</f>
        <v>0</v>
      </c>
      <c r="AO6" s="149">
        <f>SUMIFS('All State Output'!$E:$E,'All State Output'!$B:$B,AO$2,'All State Output'!$C:$C,$B6)</f>
        <v>0</v>
      </c>
      <c r="AP6" s="149">
        <f>SUMIFS('All State Output'!$E:$E,'All State Output'!$B:$B,AP$2,'All State Output'!$C:$C,$B6)</f>
        <v>0</v>
      </c>
      <c r="AQ6" s="149">
        <f>SUMIFS('All State Output'!$E:$E,'All State Output'!$B:$B,AQ$2,'All State Output'!$C:$C,$B6)</f>
        <v>0</v>
      </c>
      <c r="AR6" s="149">
        <f>SUMIFS('All State Output'!$E:$E,'All State Output'!$B:$B,AR$2,'All State Output'!$C:$C,$B6)</f>
        <v>0</v>
      </c>
      <c r="AS6" s="149">
        <f>SUMIFS('All State Output'!$E:$E,'All State Output'!$B:$B,AS$2,'All State Output'!$C:$C,$B6)</f>
        <v>0</v>
      </c>
      <c r="AT6" s="149">
        <f>SUMIFS('All State Output'!$E:$E,'All State Output'!$B:$B,AT$2,'All State Output'!$C:$C,$B6)</f>
        <v>0</v>
      </c>
      <c r="AU6" s="149">
        <f>SUMIFS('All State Output'!$E:$E,'All State Output'!$B:$B,AU$2,'All State Output'!$C:$C,$B6)</f>
        <v>0</v>
      </c>
      <c r="AV6" s="149">
        <f>SUMIFS('All State Output'!$E:$E,'All State Output'!$B:$B,AV$2,'All State Output'!$C:$C,$B6)</f>
        <v>0</v>
      </c>
      <c r="AW6" s="149">
        <f>SUMIFS('All State Output'!$E:$E,'All State Output'!$B:$B,AW$2,'All State Output'!$C:$C,$B6)</f>
        <v>0</v>
      </c>
      <c r="AX6" s="149">
        <f>SUMIFS('All State Output'!$E:$E,'All State Output'!$B:$B,AX$2,'All State Output'!$C:$C,$B6)</f>
        <v>0</v>
      </c>
      <c r="AY6" s="149">
        <f>SUMIFS('All State Output'!$E:$E,'All State Output'!$B:$B,AY$2,'All State Output'!$C:$C,$B6)</f>
        <v>0</v>
      </c>
      <c r="AZ6" s="149">
        <f>SUMIFS('All State Output'!$E:$E,'All State Output'!$B:$B,AZ$2,'All State Output'!$C:$C,$B6)</f>
        <v>0</v>
      </c>
      <c r="BA6" s="149">
        <f>SUMIFS('All State Output'!$E:$E,'All State Output'!$B:$B,BA$2,'All State Output'!$C:$C,$B6)</f>
        <v>0</v>
      </c>
    </row>
    <row r="7" spans="2:53" x14ac:dyDescent="0.35">
      <c r="B7" s="88" t="s">
        <v>2836</v>
      </c>
      <c r="C7" s="149">
        <f>SUMIFS('All State Output'!$E:$E,'All State Output'!$B:$B,C$2,'All State Output'!$C:$C,$B7)</f>
        <v>0</v>
      </c>
      <c r="D7" s="149">
        <f>SUMIFS('All State Output'!$E:$E,'All State Output'!$B:$B,D$2,'All State Output'!$C:$C,$B7)</f>
        <v>0</v>
      </c>
      <c r="E7" s="149">
        <f>SUMIFS('All State Output'!$E:$E,'All State Output'!$B:$B,E$2,'All State Output'!$C:$C,$B7)</f>
        <v>0</v>
      </c>
      <c r="F7" s="149">
        <f>SUMIFS('All State Output'!$E:$E,'All State Output'!$B:$B,F$2,'All State Output'!$C:$C,$B7)</f>
        <v>0</v>
      </c>
      <c r="G7" s="149">
        <f>SUMIFS('All State Output'!$E:$E,'All State Output'!$B:$B,G$2,'All State Output'!$C:$C,$B7)</f>
        <v>0</v>
      </c>
      <c r="H7" s="149">
        <f>SUMIFS('All State Output'!$E:$E,'All State Output'!$B:$B,H$2,'All State Output'!$C:$C,$B7)</f>
        <v>0</v>
      </c>
      <c r="I7" s="149">
        <f>SUMIFS('All State Output'!$E:$E,'All State Output'!$B:$B,I$2,'All State Output'!$C:$C,$B7)</f>
        <v>0</v>
      </c>
      <c r="J7" s="149">
        <f>SUMIFS('All State Output'!$E:$E,'All State Output'!$B:$B,J$2,'All State Output'!$C:$C,$B7)</f>
        <v>0</v>
      </c>
      <c r="K7" s="149">
        <f>SUMIFS('All State Output'!$E:$E,'All State Output'!$B:$B,K$2,'All State Output'!$C:$C,$B7)</f>
        <v>0</v>
      </c>
      <c r="L7" s="149">
        <f>SUMIFS('All State Output'!$E:$E,'All State Output'!$B:$B,L$2,'All State Output'!$C:$C,$B7)</f>
        <v>0</v>
      </c>
      <c r="M7" s="149">
        <f>SUMIFS('All State Output'!$E:$E,'All State Output'!$B:$B,M$2,'All State Output'!$C:$C,$B7)</f>
        <v>0</v>
      </c>
      <c r="N7" s="149">
        <f>SUMIFS('All State Output'!$E:$E,'All State Output'!$B:$B,N$2,'All State Output'!$C:$C,$B7)</f>
        <v>0</v>
      </c>
      <c r="O7" s="149">
        <f>SUMIFS('All State Output'!$E:$E,'All State Output'!$B:$B,O$2,'All State Output'!$C:$C,$B7)</f>
        <v>0</v>
      </c>
      <c r="P7" s="149">
        <f>SUMIFS('All State Output'!$E:$E,'All State Output'!$B:$B,P$2,'All State Output'!$C:$C,$B7)</f>
        <v>0</v>
      </c>
      <c r="Q7" s="149">
        <f>SUMIFS('All State Output'!$E:$E,'All State Output'!$B:$B,Q$2,'All State Output'!$C:$C,$B7)</f>
        <v>0</v>
      </c>
      <c r="R7" s="149">
        <f>SUMIFS('All State Output'!$E:$E,'All State Output'!$B:$B,R$2,'All State Output'!$C:$C,$B7)</f>
        <v>0</v>
      </c>
      <c r="S7" s="149">
        <f>SUMIFS('All State Output'!$E:$E,'All State Output'!$B:$B,S$2,'All State Output'!$C:$C,$B7)</f>
        <v>0</v>
      </c>
      <c r="T7" s="149">
        <f>SUMIFS('All State Output'!$E:$E,'All State Output'!$B:$B,T$2,'All State Output'!$C:$C,$B7)</f>
        <v>0</v>
      </c>
      <c r="U7" s="149">
        <f>SUMIFS('All State Output'!$E:$E,'All State Output'!$B:$B,U$2,'All State Output'!$C:$C,$B7)</f>
        <v>0</v>
      </c>
      <c r="V7" s="149">
        <f>SUMIFS('All State Output'!$E:$E,'All State Output'!$B:$B,V$2,'All State Output'!$C:$C,$B7)</f>
        <v>0</v>
      </c>
      <c r="W7" s="149">
        <f>SUMIFS('All State Output'!$E:$E,'All State Output'!$B:$B,W$2,'All State Output'!$C:$C,$B7)</f>
        <v>0</v>
      </c>
      <c r="X7" s="149">
        <f>SUMIFS('All State Output'!$E:$E,'All State Output'!$B:$B,X$2,'All State Output'!$C:$C,$B7)</f>
        <v>0</v>
      </c>
      <c r="Y7" s="149">
        <f>SUMIFS('All State Output'!$E:$E,'All State Output'!$B:$B,Y$2,'All State Output'!$C:$C,$B7)</f>
        <v>0</v>
      </c>
      <c r="Z7" s="149">
        <f>SUMIFS('All State Output'!$E:$E,'All State Output'!$B:$B,Z$2,'All State Output'!$C:$C,$B7)</f>
        <v>0</v>
      </c>
      <c r="AA7" s="149">
        <f>SUMIFS('All State Output'!$E:$E,'All State Output'!$B:$B,AA$2,'All State Output'!$C:$C,$B7)</f>
        <v>0</v>
      </c>
      <c r="AB7" s="149">
        <f>SUMIFS('All State Output'!$E:$E,'All State Output'!$B:$B,AB$2,'All State Output'!$C:$C,$B7)</f>
        <v>0</v>
      </c>
      <c r="AC7" s="149">
        <f>SUMIFS('All State Output'!$E:$E,'All State Output'!$B:$B,AC$2,'All State Output'!$C:$C,$B7)</f>
        <v>0</v>
      </c>
      <c r="AD7" s="149">
        <f>SUMIFS('All State Output'!$E:$E,'All State Output'!$B:$B,AD$2,'All State Output'!$C:$C,$B7)</f>
        <v>0</v>
      </c>
      <c r="AE7" s="149">
        <f>SUMIFS('All State Output'!$E:$E,'All State Output'!$B:$B,AE$2,'All State Output'!$C:$C,$B7)</f>
        <v>0</v>
      </c>
      <c r="AF7" s="149">
        <f>SUMIFS('All State Output'!$E:$E,'All State Output'!$B:$B,AF$2,'All State Output'!$C:$C,$B7)</f>
        <v>0</v>
      </c>
      <c r="AG7" s="149">
        <f>SUMIFS('All State Output'!$E:$E,'All State Output'!$B:$B,AG$2,'All State Output'!$C:$C,$B7)</f>
        <v>0</v>
      </c>
      <c r="AH7" s="149">
        <f>SUMIFS('All State Output'!$E:$E,'All State Output'!$B:$B,AH$2,'All State Output'!$C:$C,$B7)</f>
        <v>0</v>
      </c>
      <c r="AI7" s="149">
        <f>SUMIFS('All State Output'!$E:$E,'All State Output'!$B:$B,AI$2,'All State Output'!$C:$C,$B7)</f>
        <v>0</v>
      </c>
      <c r="AJ7" s="149">
        <f>SUMIFS('All State Output'!$E:$E,'All State Output'!$B:$B,AJ$2,'All State Output'!$C:$C,$B7)</f>
        <v>0</v>
      </c>
      <c r="AK7" s="149">
        <f>SUMIFS('All State Output'!$E:$E,'All State Output'!$B:$B,AK$2,'All State Output'!$C:$C,$B7)</f>
        <v>0</v>
      </c>
      <c r="AL7" s="149">
        <f>SUMIFS('All State Output'!$E:$E,'All State Output'!$B:$B,AL$2,'All State Output'!$C:$C,$B7)</f>
        <v>70771.600000000006</v>
      </c>
      <c r="AM7" s="149">
        <f>SUMIFS('All State Output'!$E:$E,'All State Output'!$B:$B,AM$2,'All State Output'!$C:$C,$B7)</f>
        <v>0</v>
      </c>
      <c r="AN7" s="149">
        <f>SUMIFS('All State Output'!$E:$E,'All State Output'!$B:$B,AN$2,'All State Output'!$C:$C,$B7)</f>
        <v>0</v>
      </c>
      <c r="AO7" s="149">
        <f>SUMIFS('All State Output'!$E:$E,'All State Output'!$B:$B,AO$2,'All State Output'!$C:$C,$B7)</f>
        <v>0</v>
      </c>
      <c r="AP7" s="149">
        <f>SUMIFS('All State Output'!$E:$E,'All State Output'!$B:$B,AP$2,'All State Output'!$C:$C,$B7)</f>
        <v>0</v>
      </c>
      <c r="AQ7" s="149">
        <f>SUMIFS('All State Output'!$E:$E,'All State Output'!$B:$B,AQ$2,'All State Output'!$C:$C,$B7)</f>
        <v>0</v>
      </c>
      <c r="AR7" s="149">
        <f>SUMIFS('All State Output'!$E:$E,'All State Output'!$B:$B,AR$2,'All State Output'!$C:$C,$B7)</f>
        <v>0</v>
      </c>
      <c r="AS7" s="149">
        <f>SUMIFS('All State Output'!$E:$E,'All State Output'!$B:$B,AS$2,'All State Output'!$C:$C,$B7)</f>
        <v>0</v>
      </c>
      <c r="AT7" s="149">
        <f>SUMIFS('All State Output'!$E:$E,'All State Output'!$B:$B,AT$2,'All State Output'!$C:$C,$B7)</f>
        <v>0</v>
      </c>
      <c r="AU7" s="149">
        <f>SUMIFS('All State Output'!$E:$E,'All State Output'!$B:$B,AU$2,'All State Output'!$C:$C,$B7)</f>
        <v>0</v>
      </c>
      <c r="AV7" s="149">
        <f>SUMIFS('All State Output'!$E:$E,'All State Output'!$B:$B,AV$2,'All State Output'!$C:$C,$B7)</f>
        <v>0</v>
      </c>
      <c r="AW7" s="149">
        <f>SUMIFS('All State Output'!$E:$E,'All State Output'!$B:$B,AW$2,'All State Output'!$C:$C,$B7)</f>
        <v>0</v>
      </c>
      <c r="AX7" s="149">
        <f>SUMIFS('All State Output'!$E:$E,'All State Output'!$B:$B,AX$2,'All State Output'!$C:$C,$B7)</f>
        <v>0</v>
      </c>
      <c r="AY7" s="149">
        <f>SUMIFS('All State Output'!$E:$E,'All State Output'!$B:$B,AY$2,'All State Output'!$C:$C,$B7)</f>
        <v>0</v>
      </c>
      <c r="AZ7" s="149">
        <f>SUMIFS('All State Output'!$E:$E,'All State Output'!$B:$B,AZ$2,'All State Output'!$C:$C,$B7)</f>
        <v>0</v>
      </c>
      <c r="BA7" s="149">
        <f>SUMIFS('All State Output'!$E:$E,'All State Output'!$B:$B,BA$2,'All State Output'!$C:$C,$B7)</f>
        <v>0</v>
      </c>
    </row>
    <row r="8" spans="2:53" x14ac:dyDescent="0.35">
      <c r="B8" s="88" t="s">
        <v>2837</v>
      </c>
      <c r="C8" s="149">
        <f>SUMIFS('All State Output'!$E:$E,'All State Output'!$B:$B,C$2,'All State Output'!$C:$C,$B8)</f>
        <v>0</v>
      </c>
      <c r="D8" s="149">
        <f>SUMIFS('All State Output'!$E:$E,'All State Output'!$B:$B,D$2,'All State Output'!$C:$C,$B8)</f>
        <v>0</v>
      </c>
      <c r="E8" s="149">
        <f>SUMIFS('All State Output'!$E:$E,'All State Output'!$B:$B,E$2,'All State Output'!$C:$C,$B8)</f>
        <v>0</v>
      </c>
      <c r="F8" s="149">
        <f>SUMIFS('All State Output'!$E:$E,'All State Output'!$B:$B,F$2,'All State Output'!$C:$C,$B8)</f>
        <v>0</v>
      </c>
      <c r="G8" s="149">
        <f>SUMIFS('All State Output'!$E:$E,'All State Output'!$B:$B,G$2,'All State Output'!$C:$C,$B8)</f>
        <v>0</v>
      </c>
      <c r="H8" s="149">
        <f>SUMIFS('All State Output'!$E:$E,'All State Output'!$B:$B,H$2,'All State Output'!$C:$C,$B8)</f>
        <v>0</v>
      </c>
      <c r="I8" s="149">
        <f>SUMIFS('All State Output'!$E:$E,'All State Output'!$B:$B,I$2,'All State Output'!$C:$C,$B8)</f>
        <v>0</v>
      </c>
      <c r="J8" s="149">
        <f>SUMIFS('All State Output'!$E:$E,'All State Output'!$B:$B,J$2,'All State Output'!$C:$C,$B8)</f>
        <v>0</v>
      </c>
      <c r="K8" s="149">
        <f>SUMIFS('All State Output'!$E:$E,'All State Output'!$B:$B,K$2,'All State Output'!$C:$C,$B8)</f>
        <v>0</v>
      </c>
      <c r="L8" s="149">
        <f>SUMIFS('All State Output'!$E:$E,'All State Output'!$B:$B,L$2,'All State Output'!$C:$C,$B8)</f>
        <v>0</v>
      </c>
      <c r="M8" s="149">
        <f>SUMIFS('All State Output'!$E:$E,'All State Output'!$B:$B,M$2,'All State Output'!$C:$C,$B8)</f>
        <v>0</v>
      </c>
      <c r="N8" s="149">
        <f>SUMIFS('All State Output'!$E:$E,'All State Output'!$B:$B,N$2,'All State Output'!$C:$C,$B8)</f>
        <v>0</v>
      </c>
      <c r="O8" s="149">
        <f>SUMIFS('All State Output'!$E:$E,'All State Output'!$B:$B,O$2,'All State Output'!$C:$C,$B8)</f>
        <v>0</v>
      </c>
      <c r="P8" s="149">
        <f>SUMIFS('All State Output'!$E:$E,'All State Output'!$B:$B,P$2,'All State Output'!$C:$C,$B8)</f>
        <v>0</v>
      </c>
      <c r="Q8" s="149">
        <f>SUMIFS('All State Output'!$E:$E,'All State Output'!$B:$B,Q$2,'All State Output'!$C:$C,$B8)</f>
        <v>0</v>
      </c>
      <c r="R8" s="149">
        <f>SUMIFS('All State Output'!$E:$E,'All State Output'!$B:$B,R$2,'All State Output'!$C:$C,$B8)</f>
        <v>0</v>
      </c>
      <c r="S8" s="149">
        <f>SUMIFS('All State Output'!$E:$E,'All State Output'!$B:$B,S$2,'All State Output'!$C:$C,$B8)</f>
        <v>0</v>
      </c>
      <c r="T8" s="149">
        <f>SUMIFS('All State Output'!$E:$E,'All State Output'!$B:$B,T$2,'All State Output'!$C:$C,$B8)</f>
        <v>0</v>
      </c>
      <c r="U8" s="149">
        <f>SUMIFS('All State Output'!$E:$E,'All State Output'!$B:$B,U$2,'All State Output'!$C:$C,$B8)</f>
        <v>0</v>
      </c>
      <c r="V8" s="149">
        <f>SUMIFS('All State Output'!$E:$E,'All State Output'!$B:$B,V$2,'All State Output'!$C:$C,$B8)</f>
        <v>0</v>
      </c>
      <c r="W8" s="149">
        <f>SUMIFS('All State Output'!$E:$E,'All State Output'!$B:$B,W$2,'All State Output'!$C:$C,$B8)</f>
        <v>0</v>
      </c>
      <c r="X8" s="149">
        <f>SUMIFS('All State Output'!$E:$E,'All State Output'!$B:$B,X$2,'All State Output'!$C:$C,$B8)</f>
        <v>0</v>
      </c>
      <c r="Y8" s="149">
        <f>SUMIFS('All State Output'!$E:$E,'All State Output'!$B:$B,Y$2,'All State Output'!$C:$C,$B8)</f>
        <v>0</v>
      </c>
      <c r="Z8" s="149">
        <f>SUMIFS('All State Output'!$E:$E,'All State Output'!$B:$B,Z$2,'All State Output'!$C:$C,$B8)</f>
        <v>0</v>
      </c>
      <c r="AA8" s="149">
        <f>SUMIFS('All State Output'!$E:$E,'All State Output'!$B:$B,AA$2,'All State Output'!$C:$C,$B8)</f>
        <v>0</v>
      </c>
      <c r="AB8" s="149">
        <f>SUMIFS('All State Output'!$E:$E,'All State Output'!$B:$B,AB$2,'All State Output'!$C:$C,$B8)</f>
        <v>0</v>
      </c>
      <c r="AC8" s="149">
        <f>SUMIFS('All State Output'!$E:$E,'All State Output'!$B:$B,AC$2,'All State Output'!$C:$C,$B8)</f>
        <v>0</v>
      </c>
      <c r="AD8" s="149">
        <f>SUMIFS('All State Output'!$E:$E,'All State Output'!$B:$B,AD$2,'All State Output'!$C:$C,$B8)</f>
        <v>0</v>
      </c>
      <c r="AE8" s="149">
        <f>SUMIFS('All State Output'!$E:$E,'All State Output'!$B:$B,AE$2,'All State Output'!$C:$C,$B8)</f>
        <v>0</v>
      </c>
      <c r="AF8" s="149">
        <f>SUMIFS('All State Output'!$E:$E,'All State Output'!$B:$B,AF$2,'All State Output'!$C:$C,$B8)</f>
        <v>0</v>
      </c>
      <c r="AG8" s="149">
        <f>SUMIFS('All State Output'!$E:$E,'All State Output'!$B:$B,AG$2,'All State Output'!$C:$C,$B8)</f>
        <v>0</v>
      </c>
      <c r="AH8" s="149">
        <f>SUMIFS('All State Output'!$E:$E,'All State Output'!$B:$B,AH$2,'All State Output'!$C:$C,$B8)</f>
        <v>0</v>
      </c>
      <c r="AI8" s="149">
        <f>SUMIFS('All State Output'!$E:$E,'All State Output'!$B:$B,AI$2,'All State Output'!$C:$C,$B8)</f>
        <v>0</v>
      </c>
      <c r="AJ8" s="149">
        <f>SUMIFS('All State Output'!$E:$E,'All State Output'!$B:$B,AJ$2,'All State Output'!$C:$C,$B8)</f>
        <v>0</v>
      </c>
      <c r="AK8" s="149">
        <f>SUMIFS('All State Output'!$E:$E,'All State Output'!$B:$B,AK$2,'All State Output'!$C:$C,$B8)</f>
        <v>0</v>
      </c>
      <c r="AL8" s="149">
        <f>SUMIFS('All State Output'!$E:$E,'All State Output'!$B:$B,AL$2,'All State Output'!$C:$C,$B8)</f>
        <v>46364.6</v>
      </c>
      <c r="AM8" s="149">
        <f>SUMIFS('All State Output'!$E:$E,'All State Output'!$B:$B,AM$2,'All State Output'!$C:$C,$B8)</f>
        <v>0</v>
      </c>
      <c r="AN8" s="149">
        <f>SUMIFS('All State Output'!$E:$E,'All State Output'!$B:$B,AN$2,'All State Output'!$C:$C,$B8)</f>
        <v>0</v>
      </c>
      <c r="AO8" s="149">
        <f>SUMIFS('All State Output'!$E:$E,'All State Output'!$B:$B,AO$2,'All State Output'!$C:$C,$B8)</f>
        <v>0</v>
      </c>
      <c r="AP8" s="149">
        <f>SUMIFS('All State Output'!$E:$E,'All State Output'!$B:$B,AP$2,'All State Output'!$C:$C,$B8)</f>
        <v>0</v>
      </c>
      <c r="AQ8" s="149">
        <f>SUMIFS('All State Output'!$E:$E,'All State Output'!$B:$B,AQ$2,'All State Output'!$C:$C,$B8)</f>
        <v>0</v>
      </c>
      <c r="AR8" s="149">
        <f>SUMIFS('All State Output'!$E:$E,'All State Output'!$B:$B,AR$2,'All State Output'!$C:$C,$B8)</f>
        <v>0</v>
      </c>
      <c r="AS8" s="149">
        <f>SUMIFS('All State Output'!$E:$E,'All State Output'!$B:$B,AS$2,'All State Output'!$C:$C,$B8)</f>
        <v>0</v>
      </c>
      <c r="AT8" s="149">
        <f>SUMIFS('All State Output'!$E:$E,'All State Output'!$B:$B,AT$2,'All State Output'!$C:$C,$B8)</f>
        <v>0</v>
      </c>
      <c r="AU8" s="149">
        <f>SUMIFS('All State Output'!$E:$E,'All State Output'!$B:$B,AU$2,'All State Output'!$C:$C,$B8)</f>
        <v>0</v>
      </c>
      <c r="AV8" s="149">
        <f>SUMIFS('All State Output'!$E:$E,'All State Output'!$B:$B,AV$2,'All State Output'!$C:$C,$B8)</f>
        <v>0</v>
      </c>
      <c r="AW8" s="149">
        <f>SUMIFS('All State Output'!$E:$E,'All State Output'!$B:$B,AW$2,'All State Output'!$C:$C,$B8)</f>
        <v>0</v>
      </c>
      <c r="AX8" s="149">
        <f>SUMIFS('All State Output'!$E:$E,'All State Output'!$B:$B,AX$2,'All State Output'!$C:$C,$B8)</f>
        <v>0</v>
      </c>
      <c r="AY8" s="149">
        <f>SUMIFS('All State Output'!$E:$E,'All State Output'!$B:$B,AY$2,'All State Output'!$C:$C,$B8)</f>
        <v>0</v>
      </c>
      <c r="AZ8" s="149">
        <f>SUMIFS('All State Output'!$E:$E,'All State Output'!$B:$B,AZ$2,'All State Output'!$C:$C,$B8)</f>
        <v>0</v>
      </c>
      <c r="BA8" s="149">
        <f>SUMIFS('All State Output'!$E:$E,'All State Output'!$B:$B,BA$2,'All State Output'!$C:$C,$B8)</f>
        <v>0</v>
      </c>
    </row>
    <row r="9" spans="2:53" x14ac:dyDescent="0.35">
      <c r="B9" s="88" t="s">
        <v>2838</v>
      </c>
      <c r="C9" s="149">
        <f>SUMIFS('All State Output'!$E:$E,'All State Output'!$B:$B,C$2,'All State Output'!$C:$C,$B9)</f>
        <v>0</v>
      </c>
      <c r="D9" s="149">
        <f>SUMIFS('All State Output'!$E:$E,'All State Output'!$B:$B,D$2,'All State Output'!$C:$C,$B9)</f>
        <v>0</v>
      </c>
      <c r="E9" s="149">
        <f>SUMIFS('All State Output'!$E:$E,'All State Output'!$B:$B,E$2,'All State Output'!$C:$C,$B9)</f>
        <v>0</v>
      </c>
      <c r="F9" s="149">
        <f>SUMIFS('All State Output'!$E:$E,'All State Output'!$B:$B,F$2,'All State Output'!$C:$C,$B9)</f>
        <v>0</v>
      </c>
      <c r="G9" s="149">
        <f>SUMIFS('All State Output'!$E:$E,'All State Output'!$B:$B,G$2,'All State Output'!$C:$C,$B9)</f>
        <v>0</v>
      </c>
      <c r="H9" s="149">
        <f>SUMIFS('All State Output'!$E:$E,'All State Output'!$B:$B,H$2,'All State Output'!$C:$C,$B9)</f>
        <v>0</v>
      </c>
      <c r="I9" s="149">
        <f>SUMIFS('All State Output'!$E:$E,'All State Output'!$B:$B,I$2,'All State Output'!$C:$C,$B9)</f>
        <v>0</v>
      </c>
      <c r="J9" s="149">
        <f>SUMIFS('All State Output'!$E:$E,'All State Output'!$B:$B,J$2,'All State Output'!$C:$C,$B9)</f>
        <v>0</v>
      </c>
      <c r="K9" s="149">
        <f>SUMIFS('All State Output'!$E:$E,'All State Output'!$B:$B,K$2,'All State Output'!$C:$C,$B9)</f>
        <v>0</v>
      </c>
      <c r="L9" s="149">
        <f>SUMIFS('All State Output'!$E:$E,'All State Output'!$B:$B,L$2,'All State Output'!$C:$C,$B9)</f>
        <v>0</v>
      </c>
      <c r="M9" s="149">
        <f>SUMIFS('All State Output'!$E:$E,'All State Output'!$B:$B,M$2,'All State Output'!$C:$C,$B9)</f>
        <v>0</v>
      </c>
      <c r="N9" s="149">
        <f>SUMIFS('All State Output'!$E:$E,'All State Output'!$B:$B,N$2,'All State Output'!$C:$C,$B9)</f>
        <v>0</v>
      </c>
      <c r="O9" s="149">
        <f>SUMIFS('All State Output'!$E:$E,'All State Output'!$B:$B,O$2,'All State Output'!$C:$C,$B9)</f>
        <v>0</v>
      </c>
      <c r="P9" s="149">
        <f>SUMIFS('All State Output'!$E:$E,'All State Output'!$B:$B,P$2,'All State Output'!$C:$C,$B9)</f>
        <v>0</v>
      </c>
      <c r="Q9" s="149">
        <f>SUMIFS('All State Output'!$E:$E,'All State Output'!$B:$B,Q$2,'All State Output'!$C:$C,$B9)</f>
        <v>0</v>
      </c>
      <c r="R9" s="149">
        <f>SUMIFS('All State Output'!$E:$E,'All State Output'!$B:$B,R$2,'All State Output'!$C:$C,$B9)</f>
        <v>0</v>
      </c>
      <c r="S9" s="149">
        <f>SUMIFS('All State Output'!$E:$E,'All State Output'!$B:$B,S$2,'All State Output'!$C:$C,$B9)</f>
        <v>0</v>
      </c>
      <c r="T9" s="149">
        <f>SUMIFS('All State Output'!$E:$E,'All State Output'!$B:$B,T$2,'All State Output'!$C:$C,$B9)</f>
        <v>0</v>
      </c>
      <c r="U9" s="149">
        <f>SUMIFS('All State Output'!$E:$E,'All State Output'!$B:$B,U$2,'All State Output'!$C:$C,$B9)</f>
        <v>0</v>
      </c>
      <c r="V9" s="149">
        <f>SUMIFS('All State Output'!$E:$E,'All State Output'!$B:$B,V$2,'All State Output'!$C:$C,$B9)</f>
        <v>0</v>
      </c>
      <c r="W9" s="149">
        <f>SUMIFS('All State Output'!$E:$E,'All State Output'!$B:$B,W$2,'All State Output'!$C:$C,$B9)</f>
        <v>0</v>
      </c>
      <c r="X9" s="149">
        <f>SUMIFS('All State Output'!$E:$E,'All State Output'!$B:$B,X$2,'All State Output'!$C:$C,$B9)</f>
        <v>0</v>
      </c>
      <c r="Y9" s="149">
        <f>SUMIFS('All State Output'!$E:$E,'All State Output'!$B:$B,Y$2,'All State Output'!$C:$C,$B9)</f>
        <v>0</v>
      </c>
      <c r="Z9" s="149">
        <f>SUMIFS('All State Output'!$E:$E,'All State Output'!$B:$B,Z$2,'All State Output'!$C:$C,$B9)</f>
        <v>0</v>
      </c>
      <c r="AA9" s="149">
        <f>SUMIFS('All State Output'!$E:$E,'All State Output'!$B:$B,AA$2,'All State Output'!$C:$C,$B9)</f>
        <v>0</v>
      </c>
      <c r="AB9" s="149">
        <f>SUMIFS('All State Output'!$E:$E,'All State Output'!$B:$B,AB$2,'All State Output'!$C:$C,$B9)</f>
        <v>0</v>
      </c>
      <c r="AC9" s="149">
        <f>SUMIFS('All State Output'!$E:$E,'All State Output'!$B:$B,AC$2,'All State Output'!$C:$C,$B9)</f>
        <v>0</v>
      </c>
      <c r="AD9" s="149">
        <f>SUMIFS('All State Output'!$E:$E,'All State Output'!$B:$B,AD$2,'All State Output'!$C:$C,$B9)</f>
        <v>0</v>
      </c>
      <c r="AE9" s="149">
        <f>SUMIFS('All State Output'!$E:$E,'All State Output'!$B:$B,AE$2,'All State Output'!$C:$C,$B9)</f>
        <v>0</v>
      </c>
      <c r="AF9" s="149">
        <f>SUMIFS('All State Output'!$E:$E,'All State Output'!$B:$B,AF$2,'All State Output'!$C:$C,$B9)</f>
        <v>0</v>
      </c>
      <c r="AG9" s="149">
        <f>SUMIFS('All State Output'!$E:$E,'All State Output'!$B:$B,AG$2,'All State Output'!$C:$C,$B9)</f>
        <v>0</v>
      </c>
      <c r="AH9" s="149">
        <f>SUMIFS('All State Output'!$E:$E,'All State Output'!$B:$B,AH$2,'All State Output'!$C:$C,$B9)</f>
        <v>0</v>
      </c>
      <c r="AI9" s="149">
        <f>SUMIFS('All State Output'!$E:$E,'All State Output'!$B:$B,AI$2,'All State Output'!$C:$C,$B9)</f>
        <v>0</v>
      </c>
      <c r="AJ9" s="149">
        <f>SUMIFS('All State Output'!$E:$E,'All State Output'!$B:$B,AJ$2,'All State Output'!$C:$C,$B9)</f>
        <v>0</v>
      </c>
      <c r="AK9" s="149">
        <f>SUMIFS('All State Output'!$E:$E,'All State Output'!$B:$B,AK$2,'All State Output'!$C:$C,$B9)</f>
        <v>0</v>
      </c>
      <c r="AL9" s="149">
        <f>SUMIFS('All State Output'!$E:$E,'All State Output'!$B:$B,AL$2,'All State Output'!$C:$C,$B9)</f>
        <v>38611.599999999999</v>
      </c>
      <c r="AM9" s="149">
        <f>SUMIFS('All State Output'!$E:$E,'All State Output'!$B:$B,AM$2,'All State Output'!$C:$C,$B9)</f>
        <v>0</v>
      </c>
      <c r="AN9" s="149">
        <f>SUMIFS('All State Output'!$E:$E,'All State Output'!$B:$B,AN$2,'All State Output'!$C:$C,$B9)</f>
        <v>0</v>
      </c>
      <c r="AO9" s="149">
        <f>SUMIFS('All State Output'!$E:$E,'All State Output'!$B:$B,AO$2,'All State Output'!$C:$C,$B9)</f>
        <v>0</v>
      </c>
      <c r="AP9" s="149">
        <f>SUMIFS('All State Output'!$E:$E,'All State Output'!$B:$B,AP$2,'All State Output'!$C:$C,$B9)</f>
        <v>0</v>
      </c>
      <c r="AQ9" s="149">
        <f>SUMIFS('All State Output'!$E:$E,'All State Output'!$B:$B,AQ$2,'All State Output'!$C:$C,$B9)</f>
        <v>0</v>
      </c>
      <c r="AR9" s="149">
        <f>SUMIFS('All State Output'!$E:$E,'All State Output'!$B:$B,AR$2,'All State Output'!$C:$C,$B9)</f>
        <v>0</v>
      </c>
      <c r="AS9" s="149">
        <f>SUMIFS('All State Output'!$E:$E,'All State Output'!$B:$B,AS$2,'All State Output'!$C:$C,$B9)</f>
        <v>0</v>
      </c>
      <c r="AT9" s="149">
        <f>SUMIFS('All State Output'!$E:$E,'All State Output'!$B:$B,AT$2,'All State Output'!$C:$C,$B9)</f>
        <v>0</v>
      </c>
      <c r="AU9" s="149">
        <f>SUMIFS('All State Output'!$E:$E,'All State Output'!$B:$B,AU$2,'All State Output'!$C:$C,$B9)</f>
        <v>0</v>
      </c>
      <c r="AV9" s="149">
        <f>SUMIFS('All State Output'!$E:$E,'All State Output'!$B:$B,AV$2,'All State Output'!$C:$C,$B9)</f>
        <v>0</v>
      </c>
      <c r="AW9" s="149">
        <f>SUMIFS('All State Output'!$E:$E,'All State Output'!$B:$B,AW$2,'All State Output'!$C:$C,$B9)</f>
        <v>0</v>
      </c>
      <c r="AX9" s="149">
        <f>SUMIFS('All State Output'!$E:$E,'All State Output'!$B:$B,AX$2,'All State Output'!$C:$C,$B9)</f>
        <v>0</v>
      </c>
      <c r="AY9" s="149">
        <f>SUMIFS('All State Output'!$E:$E,'All State Output'!$B:$B,AY$2,'All State Output'!$C:$C,$B9)</f>
        <v>0</v>
      </c>
      <c r="AZ9" s="149">
        <f>SUMIFS('All State Output'!$E:$E,'All State Output'!$B:$B,AZ$2,'All State Output'!$C:$C,$B9)</f>
        <v>0</v>
      </c>
      <c r="BA9" s="149">
        <f>SUMIFS('All State Output'!$E:$E,'All State Output'!$B:$B,BA$2,'All State Output'!$C:$C,$B9)</f>
        <v>0</v>
      </c>
    </row>
    <row r="10" spans="2:53" x14ac:dyDescent="0.35">
      <c r="B10" s="88" t="s">
        <v>2839</v>
      </c>
      <c r="C10" s="149">
        <f>SUMIFS('All State Output'!$E:$E,'All State Output'!$B:$B,C$2,'All State Output'!$C:$C,$B10)</f>
        <v>0</v>
      </c>
      <c r="D10" s="149">
        <f>SUMIFS('All State Output'!$E:$E,'All State Output'!$B:$B,D$2,'All State Output'!$C:$C,$B10)</f>
        <v>0</v>
      </c>
      <c r="E10" s="149">
        <f>SUMIFS('All State Output'!$E:$E,'All State Output'!$B:$B,E$2,'All State Output'!$C:$C,$B10)</f>
        <v>0</v>
      </c>
      <c r="F10" s="149">
        <f>SUMIFS('All State Output'!$E:$E,'All State Output'!$B:$B,F$2,'All State Output'!$C:$C,$B10)</f>
        <v>0</v>
      </c>
      <c r="G10" s="149">
        <f>SUMIFS('All State Output'!$E:$E,'All State Output'!$B:$B,G$2,'All State Output'!$C:$C,$B10)</f>
        <v>0</v>
      </c>
      <c r="H10" s="149">
        <f>SUMIFS('All State Output'!$E:$E,'All State Output'!$B:$B,H$2,'All State Output'!$C:$C,$B10)</f>
        <v>0</v>
      </c>
      <c r="I10" s="149">
        <f>SUMIFS('All State Output'!$E:$E,'All State Output'!$B:$B,I$2,'All State Output'!$C:$C,$B10)</f>
        <v>0</v>
      </c>
      <c r="J10" s="149">
        <f>SUMIFS('All State Output'!$E:$E,'All State Output'!$B:$B,J$2,'All State Output'!$C:$C,$B10)</f>
        <v>0</v>
      </c>
      <c r="K10" s="149">
        <f>SUMIFS('All State Output'!$E:$E,'All State Output'!$B:$B,K$2,'All State Output'!$C:$C,$B10)</f>
        <v>0</v>
      </c>
      <c r="L10" s="149">
        <f>SUMIFS('All State Output'!$E:$E,'All State Output'!$B:$B,L$2,'All State Output'!$C:$C,$B10)</f>
        <v>0</v>
      </c>
      <c r="M10" s="149">
        <f>SUMIFS('All State Output'!$E:$E,'All State Output'!$B:$B,M$2,'All State Output'!$C:$C,$B10)</f>
        <v>0</v>
      </c>
      <c r="N10" s="149">
        <f>SUMIFS('All State Output'!$E:$E,'All State Output'!$B:$B,N$2,'All State Output'!$C:$C,$B10)</f>
        <v>0</v>
      </c>
      <c r="O10" s="149">
        <f>SUMIFS('All State Output'!$E:$E,'All State Output'!$B:$B,O$2,'All State Output'!$C:$C,$B10)</f>
        <v>0</v>
      </c>
      <c r="P10" s="149">
        <f>SUMIFS('All State Output'!$E:$E,'All State Output'!$B:$B,P$2,'All State Output'!$C:$C,$B10)</f>
        <v>0</v>
      </c>
      <c r="Q10" s="149">
        <f>SUMIFS('All State Output'!$E:$E,'All State Output'!$B:$B,Q$2,'All State Output'!$C:$C,$B10)</f>
        <v>0</v>
      </c>
      <c r="R10" s="149">
        <f>SUMIFS('All State Output'!$E:$E,'All State Output'!$B:$B,R$2,'All State Output'!$C:$C,$B10)</f>
        <v>0</v>
      </c>
      <c r="S10" s="149">
        <f>SUMIFS('All State Output'!$E:$E,'All State Output'!$B:$B,S$2,'All State Output'!$C:$C,$B10)</f>
        <v>0</v>
      </c>
      <c r="T10" s="149">
        <f>SUMIFS('All State Output'!$E:$E,'All State Output'!$B:$B,T$2,'All State Output'!$C:$C,$B10)</f>
        <v>0</v>
      </c>
      <c r="U10" s="149">
        <f>SUMIFS('All State Output'!$E:$E,'All State Output'!$B:$B,U$2,'All State Output'!$C:$C,$B10)</f>
        <v>0</v>
      </c>
      <c r="V10" s="149">
        <f>SUMIFS('All State Output'!$E:$E,'All State Output'!$B:$B,V$2,'All State Output'!$C:$C,$B10)</f>
        <v>0</v>
      </c>
      <c r="W10" s="149">
        <f>SUMIFS('All State Output'!$E:$E,'All State Output'!$B:$B,W$2,'All State Output'!$C:$C,$B10)</f>
        <v>0</v>
      </c>
      <c r="X10" s="149">
        <f>SUMIFS('All State Output'!$E:$E,'All State Output'!$B:$B,X$2,'All State Output'!$C:$C,$B10)</f>
        <v>0</v>
      </c>
      <c r="Y10" s="149">
        <f>SUMIFS('All State Output'!$E:$E,'All State Output'!$B:$B,Y$2,'All State Output'!$C:$C,$B10)</f>
        <v>0</v>
      </c>
      <c r="Z10" s="149">
        <f>SUMIFS('All State Output'!$E:$E,'All State Output'!$B:$B,Z$2,'All State Output'!$C:$C,$B10)</f>
        <v>0</v>
      </c>
      <c r="AA10" s="149">
        <f>SUMIFS('All State Output'!$E:$E,'All State Output'!$B:$B,AA$2,'All State Output'!$C:$C,$B10)</f>
        <v>0</v>
      </c>
      <c r="AB10" s="149">
        <f>SUMIFS('All State Output'!$E:$E,'All State Output'!$B:$B,AB$2,'All State Output'!$C:$C,$B10)</f>
        <v>0</v>
      </c>
      <c r="AC10" s="149">
        <f>SUMIFS('All State Output'!$E:$E,'All State Output'!$B:$B,AC$2,'All State Output'!$C:$C,$B10)</f>
        <v>0</v>
      </c>
      <c r="AD10" s="149">
        <f>SUMIFS('All State Output'!$E:$E,'All State Output'!$B:$B,AD$2,'All State Output'!$C:$C,$B10)</f>
        <v>0</v>
      </c>
      <c r="AE10" s="149">
        <f>SUMIFS('All State Output'!$E:$E,'All State Output'!$B:$B,AE$2,'All State Output'!$C:$C,$B10)</f>
        <v>0</v>
      </c>
      <c r="AF10" s="149">
        <f>SUMIFS('All State Output'!$E:$E,'All State Output'!$B:$B,AF$2,'All State Output'!$C:$C,$B10)</f>
        <v>0</v>
      </c>
      <c r="AG10" s="149">
        <f>SUMIFS('All State Output'!$E:$E,'All State Output'!$B:$B,AG$2,'All State Output'!$C:$C,$B10)</f>
        <v>0</v>
      </c>
      <c r="AH10" s="149">
        <f>SUMIFS('All State Output'!$E:$E,'All State Output'!$B:$B,AH$2,'All State Output'!$C:$C,$B10)</f>
        <v>0</v>
      </c>
      <c r="AI10" s="149">
        <f>SUMIFS('All State Output'!$E:$E,'All State Output'!$B:$B,AI$2,'All State Output'!$C:$C,$B10)</f>
        <v>0</v>
      </c>
      <c r="AJ10" s="149">
        <f>SUMIFS('All State Output'!$E:$E,'All State Output'!$B:$B,AJ$2,'All State Output'!$C:$C,$B10)</f>
        <v>0</v>
      </c>
      <c r="AK10" s="149">
        <f>SUMIFS('All State Output'!$E:$E,'All State Output'!$B:$B,AK$2,'All State Output'!$C:$C,$B10)</f>
        <v>0</v>
      </c>
      <c r="AL10" s="149">
        <f>SUMIFS('All State Output'!$E:$E,'All State Output'!$B:$B,AL$2,'All State Output'!$C:$C,$B10)</f>
        <v>37115.199999999997</v>
      </c>
      <c r="AM10" s="149">
        <f>SUMIFS('All State Output'!$E:$E,'All State Output'!$B:$B,AM$2,'All State Output'!$C:$C,$B10)</f>
        <v>0</v>
      </c>
      <c r="AN10" s="149">
        <f>SUMIFS('All State Output'!$E:$E,'All State Output'!$B:$B,AN$2,'All State Output'!$C:$C,$B10)</f>
        <v>0</v>
      </c>
      <c r="AO10" s="149">
        <f>SUMIFS('All State Output'!$E:$E,'All State Output'!$B:$B,AO$2,'All State Output'!$C:$C,$B10)</f>
        <v>0</v>
      </c>
      <c r="AP10" s="149">
        <f>SUMIFS('All State Output'!$E:$E,'All State Output'!$B:$B,AP$2,'All State Output'!$C:$C,$B10)</f>
        <v>0</v>
      </c>
      <c r="AQ10" s="149">
        <f>SUMIFS('All State Output'!$E:$E,'All State Output'!$B:$B,AQ$2,'All State Output'!$C:$C,$B10)</f>
        <v>0</v>
      </c>
      <c r="AR10" s="149">
        <f>SUMIFS('All State Output'!$E:$E,'All State Output'!$B:$B,AR$2,'All State Output'!$C:$C,$B10)</f>
        <v>0</v>
      </c>
      <c r="AS10" s="149">
        <f>SUMIFS('All State Output'!$E:$E,'All State Output'!$B:$B,AS$2,'All State Output'!$C:$C,$B10)</f>
        <v>0</v>
      </c>
      <c r="AT10" s="149">
        <f>SUMIFS('All State Output'!$E:$E,'All State Output'!$B:$B,AT$2,'All State Output'!$C:$C,$B10)</f>
        <v>0</v>
      </c>
      <c r="AU10" s="149">
        <f>SUMIFS('All State Output'!$E:$E,'All State Output'!$B:$B,AU$2,'All State Output'!$C:$C,$B10)</f>
        <v>0</v>
      </c>
      <c r="AV10" s="149">
        <f>SUMIFS('All State Output'!$E:$E,'All State Output'!$B:$B,AV$2,'All State Output'!$C:$C,$B10)</f>
        <v>0</v>
      </c>
      <c r="AW10" s="149">
        <f>SUMIFS('All State Output'!$E:$E,'All State Output'!$B:$B,AW$2,'All State Output'!$C:$C,$B10)</f>
        <v>0</v>
      </c>
      <c r="AX10" s="149">
        <f>SUMIFS('All State Output'!$E:$E,'All State Output'!$B:$B,AX$2,'All State Output'!$C:$C,$B10)</f>
        <v>0</v>
      </c>
      <c r="AY10" s="149">
        <f>SUMIFS('All State Output'!$E:$E,'All State Output'!$B:$B,AY$2,'All State Output'!$C:$C,$B10)</f>
        <v>0</v>
      </c>
      <c r="AZ10" s="149">
        <f>SUMIFS('All State Output'!$E:$E,'All State Output'!$B:$B,AZ$2,'All State Output'!$C:$C,$B10)</f>
        <v>0</v>
      </c>
      <c r="BA10" s="149">
        <f>SUMIFS('All State Output'!$E:$E,'All State Output'!$B:$B,BA$2,'All State Output'!$C:$C,$B10)</f>
        <v>0</v>
      </c>
    </row>
    <row r="11" spans="2:53" x14ac:dyDescent="0.35">
      <c r="B11" s="88" t="s">
        <v>2840</v>
      </c>
      <c r="C11" s="149">
        <f>SUMIFS('All State Output'!$E:$E,'All State Output'!$B:$B,C$2,'All State Output'!$C:$C,$B11)</f>
        <v>0</v>
      </c>
      <c r="D11" s="149">
        <f>SUMIFS('All State Output'!$E:$E,'All State Output'!$B:$B,D$2,'All State Output'!$C:$C,$B11)</f>
        <v>0</v>
      </c>
      <c r="E11" s="149">
        <f>SUMIFS('All State Output'!$E:$E,'All State Output'!$B:$B,E$2,'All State Output'!$C:$C,$B11)</f>
        <v>0</v>
      </c>
      <c r="F11" s="149">
        <f>SUMIFS('All State Output'!$E:$E,'All State Output'!$B:$B,F$2,'All State Output'!$C:$C,$B11)</f>
        <v>0</v>
      </c>
      <c r="G11" s="149">
        <f>SUMIFS('All State Output'!$E:$E,'All State Output'!$B:$B,G$2,'All State Output'!$C:$C,$B11)</f>
        <v>0</v>
      </c>
      <c r="H11" s="149">
        <f>SUMIFS('All State Output'!$E:$E,'All State Output'!$B:$B,H$2,'All State Output'!$C:$C,$B11)</f>
        <v>0</v>
      </c>
      <c r="I11" s="149">
        <f>SUMIFS('All State Output'!$E:$E,'All State Output'!$B:$B,I$2,'All State Output'!$C:$C,$B11)</f>
        <v>0</v>
      </c>
      <c r="J11" s="149">
        <f>SUMIFS('All State Output'!$E:$E,'All State Output'!$B:$B,J$2,'All State Output'!$C:$C,$B11)</f>
        <v>0</v>
      </c>
      <c r="K11" s="149">
        <f>SUMIFS('All State Output'!$E:$E,'All State Output'!$B:$B,K$2,'All State Output'!$C:$C,$B11)</f>
        <v>0</v>
      </c>
      <c r="L11" s="149">
        <f>SUMIFS('All State Output'!$E:$E,'All State Output'!$B:$B,L$2,'All State Output'!$C:$C,$B11)</f>
        <v>0</v>
      </c>
      <c r="M11" s="149">
        <f>SUMIFS('All State Output'!$E:$E,'All State Output'!$B:$B,M$2,'All State Output'!$C:$C,$B11)</f>
        <v>0</v>
      </c>
      <c r="N11" s="149">
        <f>SUMIFS('All State Output'!$E:$E,'All State Output'!$B:$B,N$2,'All State Output'!$C:$C,$B11)</f>
        <v>0</v>
      </c>
      <c r="O11" s="149">
        <f>SUMIFS('All State Output'!$E:$E,'All State Output'!$B:$B,O$2,'All State Output'!$C:$C,$B11)</f>
        <v>0</v>
      </c>
      <c r="P11" s="149">
        <f>SUMIFS('All State Output'!$E:$E,'All State Output'!$B:$B,P$2,'All State Output'!$C:$C,$B11)</f>
        <v>0</v>
      </c>
      <c r="Q11" s="149">
        <f>SUMIFS('All State Output'!$E:$E,'All State Output'!$B:$B,Q$2,'All State Output'!$C:$C,$B11)</f>
        <v>0</v>
      </c>
      <c r="R11" s="149">
        <f>SUMIFS('All State Output'!$E:$E,'All State Output'!$B:$B,R$2,'All State Output'!$C:$C,$B11)</f>
        <v>0</v>
      </c>
      <c r="S11" s="149">
        <f>SUMIFS('All State Output'!$E:$E,'All State Output'!$B:$B,S$2,'All State Output'!$C:$C,$B11)</f>
        <v>0</v>
      </c>
      <c r="T11" s="149">
        <f>SUMIFS('All State Output'!$E:$E,'All State Output'!$B:$B,T$2,'All State Output'!$C:$C,$B11)</f>
        <v>0</v>
      </c>
      <c r="U11" s="149">
        <f>SUMIFS('All State Output'!$E:$E,'All State Output'!$B:$B,U$2,'All State Output'!$C:$C,$B11)</f>
        <v>0</v>
      </c>
      <c r="V11" s="149">
        <f>SUMIFS('All State Output'!$E:$E,'All State Output'!$B:$B,V$2,'All State Output'!$C:$C,$B11)</f>
        <v>0</v>
      </c>
      <c r="W11" s="149">
        <f>SUMIFS('All State Output'!$E:$E,'All State Output'!$B:$B,W$2,'All State Output'!$C:$C,$B11)</f>
        <v>0</v>
      </c>
      <c r="X11" s="149">
        <f>SUMIFS('All State Output'!$E:$E,'All State Output'!$B:$B,X$2,'All State Output'!$C:$C,$B11)</f>
        <v>0</v>
      </c>
      <c r="Y11" s="149">
        <f>SUMIFS('All State Output'!$E:$E,'All State Output'!$B:$B,Y$2,'All State Output'!$C:$C,$B11)</f>
        <v>0</v>
      </c>
      <c r="Z11" s="149">
        <f>SUMIFS('All State Output'!$E:$E,'All State Output'!$B:$B,Z$2,'All State Output'!$C:$C,$B11)</f>
        <v>0</v>
      </c>
      <c r="AA11" s="149">
        <f>SUMIFS('All State Output'!$E:$E,'All State Output'!$B:$B,AA$2,'All State Output'!$C:$C,$B11)</f>
        <v>0</v>
      </c>
      <c r="AB11" s="149">
        <f>SUMIFS('All State Output'!$E:$E,'All State Output'!$B:$B,AB$2,'All State Output'!$C:$C,$B11)</f>
        <v>0</v>
      </c>
      <c r="AC11" s="149">
        <f>SUMIFS('All State Output'!$E:$E,'All State Output'!$B:$B,AC$2,'All State Output'!$C:$C,$B11)</f>
        <v>0</v>
      </c>
      <c r="AD11" s="149">
        <f>SUMIFS('All State Output'!$E:$E,'All State Output'!$B:$B,AD$2,'All State Output'!$C:$C,$B11)</f>
        <v>0</v>
      </c>
      <c r="AE11" s="149">
        <f>SUMIFS('All State Output'!$E:$E,'All State Output'!$B:$B,AE$2,'All State Output'!$C:$C,$B11)</f>
        <v>0</v>
      </c>
      <c r="AF11" s="149">
        <f>SUMIFS('All State Output'!$E:$E,'All State Output'!$B:$B,AF$2,'All State Output'!$C:$C,$B11)</f>
        <v>0</v>
      </c>
      <c r="AG11" s="149">
        <f>SUMIFS('All State Output'!$E:$E,'All State Output'!$B:$B,AG$2,'All State Output'!$C:$C,$B11)</f>
        <v>0</v>
      </c>
      <c r="AH11" s="149">
        <f>SUMIFS('All State Output'!$E:$E,'All State Output'!$B:$B,AH$2,'All State Output'!$C:$C,$B11)</f>
        <v>0</v>
      </c>
      <c r="AI11" s="149">
        <f>SUMIFS('All State Output'!$E:$E,'All State Output'!$B:$B,AI$2,'All State Output'!$C:$C,$B11)</f>
        <v>0</v>
      </c>
      <c r="AJ11" s="149">
        <f>SUMIFS('All State Output'!$E:$E,'All State Output'!$B:$B,AJ$2,'All State Output'!$C:$C,$B11)</f>
        <v>0</v>
      </c>
      <c r="AK11" s="149">
        <f>SUMIFS('All State Output'!$E:$E,'All State Output'!$B:$B,AK$2,'All State Output'!$C:$C,$B11)</f>
        <v>0</v>
      </c>
      <c r="AL11" s="149">
        <f>SUMIFS('All State Output'!$E:$E,'All State Output'!$B:$B,AL$2,'All State Output'!$C:$C,$B11)</f>
        <v>50803.199999999997</v>
      </c>
      <c r="AM11" s="149">
        <f>SUMIFS('All State Output'!$E:$E,'All State Output'!$B:$B,AM$2,'All State Output'!$C:$C,$B11)</f>
        <v>0</v>
      </c>
      <c r="AN11" s="149">
        <f>SUMIFS('All State Output'!$E:$E,'All State Output'!$B:$B,AN$2,'All State Output'!$C:$C,$B11)</f>
        <v>0</v>
      </c>
      <c r="AO11" s="149">
        <f>SUMIFS('All State Output'!$E:$E,'All State Output'!$B:$B,AO$2,'All State Output'!$C:$C,$B11)</f>
        <v>0</v>
      </c>
      <c r="AP11" s="149">
        <f>SUMIFS('All State Output'!$E:$E,'All State Output'!$B:$B,AP$2,'All State Output'!$C:$C,$B11)</f>
        <v>0</v>
      </c>
      <c r="AQ11" s="149">
        <f>SUMIFS('All State Output'!$E:$E,'All State Output'!$B:$B,AQ$2,'All State Output'!$C:$C,$B11)</f>
        <v>0</v>
      </c>
      <c r="AR11" s="149">
        <f>SUMIFS('All State Output'!$E:$E,'All State Output'!$B:$B,AR$2,'All State Output'!$C:$C,$B11)</f>
        <v>0</v>
      </c>
      <c r="AS11" s="149">
        <f>SUMIFS('All State Output'!$E:$E,'All State Output'!$B:$B,AS$2,'All State Output'!$C:$C,$B11)</f>
        <v>0</v>
      </c>
      <c r="AT11" s="149">
        <f>SUMIFS('All State Output'!$E:$E,'All State Output'!$B:$B,AT$2,'All State Output'!$C:$C,$B11)</f>
        <v>0</v>
      </c>
      <c r="AU11" s="149">
        <f>SUMIFS('All State Output'!$E:$E,'All State Output'!$B:$B,AU$2,'All State Output'!$C:$C,$B11)</f>
        <v>0</v>
      </c>
      <c r="AV11" s="149">
        <f>SUMIFS('All State Output'!$E:$E,'All State Output'!$B:$B,AV$2,'All State Output'!$C:$C,$B11)</f>
        <v>0</v>
      </c>
      <c r="AW11" s="149">
        <f>SUMIFS('All State Output'!$E:$E,'All State Output'!$B:$B,AW$2,'All State Output'!$C:$C,$B11)</f>
        <v>0</v>
      </c>
      <c r="AX11" s="149">
        <f>SUMIFS('All State Output'!$E:$E,'All State Output'!$B:$B,AX$2,'All State Output'!$C:$C,$B11)</f>
        <v>0</v>
      </c>
      <c r="AY11" s="149">
        <f>SUMIFS('All State Output'!$E:$E,'All State Output'!$B:$B,AY$2,'All State Output'!$C:$C,$B11)</f>
        <v>0</v>
      </c>
      <c r="AZ11" s="149">
        <f>SUMIFS('All State Output'!$E:$E,'All State Output'!$B:$B,AZ$2,'All State Output'!$C:$C,$B11)</f>
        <v>0</v>
      </c>
      <c r="BA11" s="149">
        <f>SUMIFS('All State Output'!$E:$E,'All State Output'!$B:$B,BA$2,'All State Output'!$C:$C,$B11)</f>
        <v>0</v>
      </c>
    </row>
    <row r="12" spans="2:53" x14ac:dyDescent="0.35">
      <c r="B12" s="88" t="s">
        <v>2841</v>
      </c>
      <c r="C12" s="149">
        <f>SUMIFS('All State Output'!$E:$E,'All State Output'!$B:$B,C$2,'All State Output'!$C:$C,$B12)</f>
        <v>0</v>
      </c>
      <c r="D12" s="149">
        <f>SUMIFS('All State Output'!$E:$E,'All State Output'!$B:$B,D$2,'All State Output'!$C:$C,$B12)</f>
        <v>0</v>
      </c>
      <c r="E12" s="149">
        <f>SUMIFS('All State Output'!$E:$E,'All State Output'!$B:$B,E$2,'All State Output'!$C:$C,$B12)</f>
        <v>0</v>
      </c>
      <c r="F12" s="149">
        <f>SUMIFS('All State Output'!$E:$E,'All State Output'!$B:$B,F$2,'All State Output'!$C:$C,$B12)</f>
        <v>0</v>
      </c>
      <c r="G12" s="149">
        <f>SUMIFS('All State Output'!$E:$E,'All State Output'!$B:$B,G$2,'All State Output'!$C:$C,$B12)</f>
        <v>0</v>
      </c>
      <c r="H12" s="149">
        <f>SUMIFS('All State Output'!$E:$E,'All State Output'!$B:$B,H$2,'All State Output'!$C:$C,$B12)</f>
        <v>0</v>
      </c>
      <c r="I12" s="149">
        <f>SUMIFS('All State Output'!$E:$E,'All State Output'!$B:$B,I$2,'All State Output'!$C:$C,$B12)</f>
        <v>0</v>
      </c>
      <c r="J12" s="149">
        <f>SUMIFS('All State Output'!$E:$E,'All State Output'!$B:$B,J$2,'All State Output'!$C:$C,$B12)</f>
        <v>0</v>
      </c>
      <c r="K12" s="149">
        <f>SUMIFS('All State Output'!$E:$E,'All State Output'!$B:$B,K$2,'All State Output'!$C:$C,$B12)</f>
        <v>0</v>
      </c>
      <c r="L12" s="149">
        <f>SUMIFS('All State Output'!$E:$E,'All State Output'!$B:$B,L$2,'All State Output'!$C:$C,$B12)</f>
        <v>0</v>
      </c>
      <c r="M12" s="149">
        <f>SUMIFS('All State Output'!$E:$E,'All State Output'!$B:$B,M$2,'All State Output'!$C:$C,$B12)</f>
        <v>0</v>
      </c>
      <c r="N12" s="149">
        <f>SUMIFS('All State Output'!$E:$E,'All State Output'!$B:$B,N$2,'All State Output'!$C:$C,$B12)</f>
        <v>0</v>
      </c>
      <c r="O12" s="149">
        <f>SUMIFS('All State Output'!$E:$E,'All State Output'!$B:$B,O$2,'All State Output'!$C:$C,$B12)</f>
        <v>0</v>
      </c>
      <c r="P12" s="149">
        <f>SUMIFS('All State Output'!$E:$E,'All State Output'!$B:$B,P$2,'All State Output'!$C:$C,$B12)</f>
        <v>0</v>
      </c>
      <c r="Q12" s="149">
        <f>SUMIFS('All State Output'!$E:$E,'All State Output'!$B:$B,Q$2,'All State Output'!$C:$C,$B12)</f>
        <v>0</v>
      </c>
      <c r="R12" s="149">
        <f>SUMIFS('All State Output'!$E:$E,'All State Output'!$B:$B,R$2,'All State Output'!$C:$C,$B12)</f>
        <v>0</v>
      </c>
      <c r="S12" s="149">
        <f>SUMIFS('All State Output'!$E:$E,'All State Output'!$B:$B,S$2,'All State Output'!$C:$C,$B12)</f>
        <v>0</v>
      </c>
      <c r="T12" s="149">
        <f>SUMIFS('All State Output'!$E:$E,'All State Output'!$B:$B,T$2,'All State Output'!$C:$C,$B12)</f>
        <v>0</v>
      </c>
      <c r="U12" s="149">
        <f>SUMIFS('All State Output'!$E:$E,'All State Output'!$B:$B,U$2,'All State Output'!$C:$C,$B12)</f>
        <v>0</v>
      </c>
      <c r="V12" s="149">
        <f>SUMIFS('All State Output'!$E:$E,'All State Output'!$B:$B,V$2,'All State Output'!$C:$C,$B12)</f>
        <v>0</v>
      </c>
      <c r="W12" s="149">
        <f>SUMIFS('All State Output'!$E:$E,'All State Output'!$B:$B,W$2,'All State Output'!$C:$C,$B12)</f>
        <v>0</v>
      </c>
      <c r="X12" s="149">
        <f>SUMIFS('All State Output'!$E:$E,'All State Output'!$B:$B,X$2,'All State Output'!$C:$C,$B12)</f>
        <v>0</v>
      </c>
      <c r="Y12" s="149">
        <f>SUMIFS('All State Output'!$E:$E,'All State Output'!$B:$B,Y$2,'All State Output'!$C:$C,$B12)</f>
        <v>0</v>
      </c>
      <c r="Z12" s="149">
        <f>SUMIFS('All State Output'!$E:$E,'All State Output'!$B:$B,Z$2,'All State Output'!$C:$C,$B12)</f>
        <v>0</v>
      </c>
      <c r="AA12" s="149">
        <f>SUMIFS('All State Output'!$E:$E,'All State Output'!$B:$B,AA$2,'All State Output'!$C:$C,$B12)</f>
        <v>0</v>
      </c>
      <c r="AB12" s="149">
        <f>SUMIFS('All State Output'!$E:$E,'All State Output'!$B:$B,AB$2,'All State Output'!$C:$C,$B12)</f>
        <v>0</v>
      </c>
      <c r="AC12" s="149">
        <f>SUMIFS('All State Output'!$E:$E,'All State Output'!$B:$B,AC$2,'All State Output'!$C:$C,$B12)</f>
        <v>0</v>
      </c>
      <c r="AD12" s="149">
        <f>SUMIFS('All State Output'!$E:$E,'All State Output'!$B:$B,AD$2,'All State Output'!$C:$C,$B12)</f>
        <v>0</v>
      </c>
      <c r="AE12" s="149">
        <f>SUMIFS('All State Output'!$E:$E,'All State Output'!$B:$B,AE$2,'All State Output'!$C:$C,$B12)</f>
        <v>0</v>
      </c>
      <c r="AF12" s="149">
        <f>SUMIFS('All State Output'!$E:$E,'All State Output'!$B:$B,AF$2,'All State Output'!$C:$C,$B12)</f>
        <v>0</v>
      </c>
      <c r="AG12" s="149">
        <f>SUMIFS('All State Output'!$E:$E,'All State Output'!$B:$B,AG$2,'All State Output'!$C:$C,$B12)</f>
        <v>0</v>
      </c>
      <c r="AH12" s="149">
        <f>SUMIFS('All State Output'!$E:$E,'All State Output'!$B:$B,AH$2,'All State Output'!$C:$C,$B12)</f>
        <v>0</v>
      </c>
      <c r="AI12" s="149">
        <f>SUMIFS('All State Output'!$E:$E,'All State Output'!$B:$B,AI$2,'All State Output'!$C:$C,$B12)</f>
        <v>0</v>
      </c>
      <c r="AJ12" s="149">
        <f>SUMIFS('All State Output'!$E:$E,'All State Output'!$B:$B,AJ$2,'All State Output'!$C:$C,$B12)</f>
        <v>0</v>
      </c>
      <c r="AK12" s="149">
        <f>SUMIFS('All State Output'!$E:$E,'All State Output'!$B:$B,AK$2,'All State Output'!$C:$C,$B12)</f>
        <v>0</v>
      </c>
      <c r="AL12" s="149">
        <f>SUMIFS('All State Output'!$E:$E,'All State Output'!$B:$B,AL$2,'All State Output'!$C:$C,$B12)</f>
        <v>156078</v>
      </c>
      <c r="AM12" s="149">
        <f>SUMIFS('All State Output'!$E:$E,'All State Output'!$B:$B,AM$2,'All State Output'!$C:$C,$B12)</f>
        <v>0</v>
      </c>
      <c r="AN12" s="149">
        <f>SUMIFS('All State Output'!$E:$E,'All State Output'!$B:$B,AN$2,'All State Output'!$C:$C,$B12)</f>
        <v>0</v>
      </c>
      <c r="AO12" s="149">
        <f>SUMIFS('All State Output'!$E:$E,'All State Output'!$B:$B,AO$2,'All State Output'!$C:$C,$B12)</f>
        <v>0</v>
      </c>
      <c r="AP12" s="149">
        <f>SUMIFS('All State Output'!$E:$E,'All State Output'!$B:$B,AP$2,'All State Output'!$C:$C,$B12)</f>
        <v>0</v>
      </c>
      <c r="AQ12" s="149">
        <f>SUMIFS('All State Output'!$E:$E,'All State Output'!$B:$B,AQ$2,'All State Output'!$C:$C,$B12)</f>
        <v>0</v>
      </c>
      <c r="AR12" s="149">
        <f>SUMIFS('All State Output'!$E:$E,'All State Output'!$B:$B,AR$2,'All State Output'!$C:$C,$B12)</f>
        <v>0</v>
      </c>
      <c r="AS12" s="149">
        <f>SUMIFS('All State Output'!$E:$E,'All State Output'!$B:$B,AS$2,'All State Output'!$C:$C,$B12)</f>
        <v>0</v>
      </c>
      <c r="AT12" s="149">
        <f>SUMIFS('All State Output'!$E:$E,'All State Output'!$B:$B,AT$2,'All State Output'!$C:$C,$B12)</f>
        <v>0</v>
      </c>
      <c r="AU12" s="149">
        <f>SUMIFS('All State Output'!$E:$E,'All State Output'!$B:$B,AU$2,'All State Output'!$C:$C,$B12)</f>
        <v>0</v>
      </c>
      <c r="AV12" s="149">
        <f>SUMIFS('All State Output'!$E:$E,'All State Output'!$B:$B,AV$2,'All State Output'!$C:$C,$B12)</f>
        <v>0</v>
      </c>
      <c r="AW12" s="149">
        <f>SUMIFS('All State Output'!$E:$E,'All State Output'!$B:$B,AW$2,'All State Output'!$C:$C,$B12)</f>
        <v>0</v>
      </c>
      <c r="AX12" s="149">
        <f>SUMIFS('All State Output'!$E:$E,'All State Output'!$B:$B,AX$2,'All State Output'!$C:$C,$B12)</f>
        <v>0</v>
      </c>
      <c r="AY12" s="149">
        <f>SUMIFS('All State Output'!$E:$E,'All State Output'!$B:$B,AY$2,'All State Output'!$C:$C,$B12)</f>
        <v>0</v>
      </c>
      <c r="AZ12" s="149">
        <f>SUMIFS('All State Output'!$E:$E,'All State Output'!$B:$B,AZ$2,'All State Output'!$C:$C,$B12)</f>
        <v>0</v>
      </c>
      <c r="BA12" s="149">
        <f>SUMIFS('All State Output'!$E:$E,'All State Output'!$B:$B,BA$2,'All State Output'!$C:$C,$B12)</f>
        <v>0</v>
      </c>
    </row>
    <row r="13" spans="2:53" x14ac:dyDescent="0.35">
      <c r="B13" s="88" t="s">
        <v>2842</v>
      </c>
      <c r="C13" s="149">
        <f>SUMIFS('All State Output'!$E:$E,'All State Output'!$B:$B,C$2,'All State Output'!$C:$C,$B13)</f>
        <v>0</v>
      </c>
      <c r="D13" s="149">
        <f>SUMIFS('All State Output'!$E:$E,'All State Output'!$B:$B,D$2,'All State Output'!$C:$C,$B13)</f>
        <v>0</v>
      </c>
      <c r="E13" s="149">
        <f>SUMIFS('All State Output'!$E:$E,'All State Output'!$B:$B,E$2,'All State Output'!$C:$C,$B13)</f>
        <v>0</v>
      </c>
      <c r="F13" s="149">
        <f>SUMIFS('All State Output'!$E:$E,'All State Output'!$B:$B,F$2,'All State Output'!$C:$C,$B13)</f>
        <v>0</v>
      </c>
      <c r="G13" s="149">
        <f>SUMIFS('All State Output'!$E:$E,'All State Output'!$B:$B,G$2,'All State Output'!$C:$C,$B13)</f>
        <v>0</v>
      </c>
      <c r="H13" s="149">
        <f>SUMIFS('All State Output'!$E:$E,'All State Output'!$B:$B,H$2,'All State Output'!$C:$C,$B13)</f>
        <v>0</v>
      </c>
      <c r="I13" s="149">
        <f>SUMIFS('All State Output'!$E:$E,'All State Output'!$B:$B,I$2,'All State Output'!$C:$C,$B13)</f>
        <v>0</v>
      </c>
      <c r="J13" s="149">
        <f>SUMIFS('All State Output'!$E:$E,'All State Output'!$B:$B,J$2,'All State Output'!$C:$C,$B13)</f>
        <v>0</v>
      </c>
      <c r="K13" s="149">
        <f>SUMIFS('All State Output'!$E:$E,'All State Output'!$B:$B,K$2,'All State Output'!$C:$C,$B13)</f>
        <v>0</v>
      </c>
      <c r="L13" s="149">
        <f>SUMIFS('All State Output'!$E:$E,'All State Output'!$B:$B,L$2,'All State Output'!$C:$C,$B13)</f>
        <v>0</v>
      </c>
      <c r="M13" s="149">
        <f>SUMIFS('All State Output'!$E:$E,'All State Output'!$B:$B,M$2,'All State Output'!$C:$C,$B13)</f>
        <v>0</v>
      </c>
      <c r="N13" s="149">
        <f>SUMIFS('All State Output'!$E:$E,'All State Output'!$B:$B,N$2,'All State Output'!$C:$C,$B13)</f>
        <v>0</v>
      </c>
      <c r="O13" s="149">
        <f>SUMIFS('All State Output'!$E:$E,'All State Output'!$B:$B,O$2,'All State Output'!$C:$C,$B13)</f>
        <v>0</v>
      </c>
      <c r="P13" s="149">
        <f>SUMIFS('All State Output'!$E:$E,'All State Output'!$B:$B,P$2,'All State Output'!$C:$C,$B13)</f>
        <v>0</v>
      </c>
      <c r="Q13" s="149">
        <f>SUMIFS('All State Output'!$E:$E,'All State Output'!$B:$B,Q$2,'All State Output'!$C:$C,$B13)</f>
        <v>0</v>
      </c>
      <c r="R13" s="149">
        <f>SUMIFS('All State Output'!$E:$E,'All State Output'!$B:$B,R$2,'All State Output'!$C:$C,$B13)</f>
        <v>0</v>
      </c>
      <c r="S13" s="149">
        <f>SUMIFS('All State Output'!$E:$E,'All State Output'!$B:$B,S$2,'All State Output'!$C:$C,$B13)</f>
        <v>0</v>
      </c>
      <c r="T13" s="149">
        <f>SUMIFS('All State Output'!$E:$E,'All State Output'!$B:$B,T$2,'All State Output'!$C:$C,$B13)</f>
        <v>0</v>
      </c>
      <c r="U13" s="149">
        <f>SUMIFS('All State Output'!$E:$E,'All State Output'!$B:$B,U$2,'All State Output'!$C:$C,$B13)</f>
        <v>0</v>
      </c>
      <c r="V13" s="149">
        <f>SUMIFS('All State Output'!$E:$E,'All State Output'!$B:$B,V$2,'All State Output'!$C:$C,$B13)</f>
        <v>0</v>
      </c>
      <c r="W13" s="149">
        <f>SUMIFS('All State Output'!$E:$E,'All State Output'!$B:$B,W$2,'All State Output'!$C:$C,$B13)</f>
        <v>0</v>
      </c>
      <c r="X13" s="149">
        <f>SUMIFS('All State Output'!$E:$E,'All State Output'!$B:$B,X$2,'All State Output'!$C:$C,$B13)</f>
        <v>0</v>
      </c>
      <c r="Y13" s="149">
        <f>SUMIFS('All State Output'!$E:$E,'All State Output'!$B:$B,Y$2,'All State Output'!$C:$C,$B13)</f>
        <v>0</v>
      </c>
      <c r="Z13" s="149">
        <f>SUMIFS('All State Output'!$E:$E,'All State Output'!$B:$B,Z$2,'All State Output'!$C:$C,$B13)</f>
        <v>0</v>
      </c>
      <c r="AA13" s="149">
        <f>SUMIFS('All State Output'!$E:$E,'All State Output'!$B:$B,AA$2,'All State Output'!$C:$C,$B13)</f>
        <v>0</v>
      </c>
      <c r="AB13" s="149">
        <f>SUMIFS('All State Output'!$E:$E,'All State Output'!$B:$B,AB$2,'All State Output'!$C:$C,$B13)</f>
        <v>0</v>
      </c>
      <c r="AC13" s="149">
        <f>SUMIFS('All State Output'!$E:$E,'All State Output'!$B:$B,AC$2,'All State Output'!$C:$C,$B13)</f>
        <v>0</v>
      </c>
      <c r="AD13" s="149">
        <f>SUMIFS('All State Output'!$E:$E,'All State Output'!$B:$B,AD$2,'All State Output'!$C:$C,$B13)</f>
        <v>0</v>
      </c>
      <c r="AE13" s="149">
        <f>SUMIFS('All State Output'!$E:$E,'All State Output'!$B:$B,AE$2,'All State Output'!$C:$C,$B13)</f>
        <v>0</v>
      </c>
      <c r="AF13" s="149">
        <f>SUMIFS('All State Output'!$E:$E,'All State Output'!$B:$B,AF$2,'All State Output'!$C:$C,$B13)</f>
        <v>0</v>
      </c>
      <c r="AG13" s="149">
        <f>SUMIFS('All State Output'!$E:$E,'All State Output'!$B:$B,AG$2,'All State Output'!$C:$C,$B13)</f>
        <v>0</v>
      </c>
      <c r="AH13" s="149">
        <f>SUMIFS('All State Output'!$E:$E,'All State Output'!$B:$B,AH$2,'All State Output'!$C:$C,$B13)</f>
        <v>0</v>
      </c>
      <c r="AI13" s="149">
        <f>SUMIFS('All State Output'!$E:$E,'All State Output'!$B:$B,AI$2,'All State Output'!$C:$C,$B13)</f>
        <v>0</v>
      </c>
      <c r="AJ13" s="149">
        <f>SUMIFS('All State Output'!$E:$E,'All State Output'!$B:$B,AJ$2,'All State Output'!$C:$C,$B13)</f>
        <v>0</v>
      </c>
      <c r="AK13" s="149">
        <f>SUMIFS('All State Output'!$E:$E,'All State Output'!$B:$B,AK$2,'All State Output'!$C:$C,$B13)</f>
        <v>0</v>
      </c>
      <c r="AL13" s="149">
        <f>SUMIFS('All State Output'!$E:$E,'All State Output'!$B:$B,AL$2,'All State Output'!$C:$C,$B13)</f>
        <v>67416.3</v>
      </c>
      <c r="AM13" s="149">
        <f>SUMIFS('All State Output'!$E:$E,'All State Output'!$B:$B,AM$2,'All State Output'!$C:$C,$B13)</f>
        <v>0</v>
      </c>
      <c r="AN13" s="149">
        <f>SUMIFS('All State Output'!$E:$E,'All State Output'!$B:$B,AN$2,'All State Output'!$C:$C,$B13)</f>
        <v>0</v>
      </c>
      <c r="AO13" s="149">
        <f>SUMIFS('All State Output'!$E:$E,'All State Output'!$B:$B,AO$2,'All State Output'!$C:$C,$B13)</f>
        <v>0</v>
      </c>
      <c r="AP13" s="149">
        <f>SUMIFS('All State Output'!$E:$E,'All State Output'!$B:$B,AP$2,'All State Output'!$C:$C,$B13)</f>
        <v>0</v>
      </c>
      <c r="AQ13" s="149">
        <f>SUMIFS('All State Output'!$E:$E,'All State Output'!$B:$B,AQ$2,'All State Output'!$C:$C,$B13)</f>
        <v>0</v>
      </c>
      <c r="AR13" s="149">
        <f>SUMIFS('All State Output'!$E:$E,'All State Output'!$B:$B,AR$2,'All State Output'!$C:$C,$B13)</f>
        <v>0</v>
      </c>
      <c r="AS13" s="149">
        <f>SUMIFS('All State Output'!$E:$E,'All State Output'!$B:$B,AS$2,'All State Output'!$C:$C,$B13)</f>
        <v>0</v>
      </c>
      <c r="AT13" s="149">
        <f>SUMIFS('All State Output'!$E:$E,'All State Output'!$B:$B,AT$2,'All State Output'!$C:$C,$B13)</f>
        <v>0</v>
      </c>
      <c r="AU13" s="149">
        <f>SUMIFS('All State Output'!$E:$E,'All State Output'!$B:$B,AU$2,'All State Output'!$C:$C,$B13)</f>
        <v>0</v>
      </c>
      <c r="AV13" s="149">
        <f>SUMIFS('All State Output'!$E:$E,'All State Output'!$B:$B,AV$2,'All State Output'!$C:$C,$B13)</f>
        <v>0</v>
      </c>
      <c r="AW13" s="149">
        <f>SUMIFS('All State Output'!$E:$E,'All State Output'!$B:$B,AW$2,'All State Output'!$C:$C,$B13)</f>
        <v>0</v>
      </c>
      <c r="AX13" s="149">
        <f>SUMIFS('All State Output'!$E:$E,'All State Output'!$B:$B,AX$2,'All State Output'!$C:$C,$B13)</f>
        <v>0</v>
      </c>
      <c r="AY13" s="149">
        <f>SUMIFS('All State Output'!$E:$E,'All State Output'!$B:$B,AY$2,'All State Output'!$C:$C,$B13)</f>
        <v>0</v>
      </c>
      <c r="AZ13" s="149">
        <f>SUMIFS('All State Output'!$E:$E,'All State Output'!$B:$B,AZ$2,'All State Output'!$C:$C,$B13)</f>
        <v>0</v>
      </c>
      <c r="BA13" s="149">
        <f>SUMIFS('All State Output'!$E:$E,'All State Output'!$B:$B,BA$2,'All State Output'!$C:$C,$B13)</f>
        <v>0</v>
      </c>
    </row>
    <row r="14" spans="2:53" x14ac:dyDescent="0.35">
      <c r="B14" s="88" t="s">
        <v>2843</v>
      </c>
      <c r="C14" s="149">
        <f>SUMIFS('All State Output'!$E:$E,'All State Output'!$B:$B,C$2,'All State Output'!$C:$C,$B14)</f>
        <v>0</v>
      </c>
      <c r="D14" s="149">
        <f>SUMIFS('All State Output'!$E:$E,'All State Output'!$B:$B,D$2,'All State Output'!$C:$C,$B14)</f>
        <v>0</v>
      </c>
      <c r="E14" s="149">
        <f>SUMIFS('All State Output'!$E:$E,'All State Output'!$B:$B,E$2,'All State Output'!$C:$C,$B14)</f>
        <v>0</v>
      </c>
      <c r="F14" s="149">
        <f>SUMIFS('All State Output'!$E:$E,'All State Output'!$B:$B,F$2,'All State Output'!$C:$C,$B14)</f>
        <v>0</v>
      </c>
      <c r="G14" s="149">
        <f>SUMIFS('All State Output'!$E:$E,'All State Output'!$B:$B,G$2,'All State Output'!$C:$C,$B14)</f>
        <v>0</v>
      </c>
      <c r="H14" s="149">
        <f>SUMIFS('All State Output'!$E:$E,'All State Output'!$B:$B,H$2,'All State Output'!$C:$C,$B14)</f>
        <v>0</v>
      </c>
      <c r="I14" s="149">
        <f>SUMIFS('All State Output'!$E:$E,'All State Output'!$B:$B,I$2,'All State Output'!$C:$C,$B14)</f>
        <v>0</v>
      </c>
      <c r="J14" s="149">
        <f>SUMIFS('All State Output'!$E:$E,'All State Output'!$B:$B,J$2,'All State Output'!$C:$C,$B14)</f>
        <v>0</v>
      </c>
      <c r="K14" s="149">
        <f>SUMIFS('All State Output'!$E:$E,'All State Output'!$B:$B,K$2,'All State Output'!$C:$C,$B14)</f>
        <v>0</v>
      </c>
      <c r="L14" s="149">
        <f>SUMIFS('All State Output'!$E:$E,'All State Output'!$B:$B,L$2,'All State Output'!$C:$C,$B14)</f>
        <v>0</v>
      </c>
      <c r="M14" s="149">
        <f>SUMIFS('All State Output'!$E:$E,'All State Output'!$B:$B,M$2,'All State Output'!$C:$C,$B14)</f>
        <v>0</v>
      </c>
      <c r="N14" s="149">
        <f>SUMIFS('All State Output'!$E:$E,'All State Output'!$B:$B,N$2,'All State Output'!$C:$C,$B14)</f>
        <v>0</v>
      </c>
      <c r="O14" s="149">
        <f>SUMIFS('All State Output'!$E:$E,'All State Output'!$B:$B,O$2,'All State Output'!$C:$C,$B14)</f>
        <v>0</v>
      </c>
      <c r="P14" s="149">
        <f>SUMIFS('All State Output'!$E:$E,'All State Output'!$B:$B,P$2,'All State Output'!$C:$C,$B14)</f>
        <v>0</v>
      </c>
      <c r="Q14" s="149">
        <f>SUMIFS('All State Output'!$E:$E,'All State Output'!$B:$B,Q$2,'All State Output'!$C:$C,$B14)</f>
        <v>0</v>
      </c>
      <c r="R14" s="149">
        <f>SUMIFS('All State Output'!$E:$E,'All State Output'!$B:$B,R$2,'All State Output'!$C:$C,$B14)</f>
        <v>0</v>
      </c>
      <c r="S14" s="149">
        <f>SUMIFS('All State Output'!$E:$E,'All State Output'!$B:$B,S$2,'All State Output'!$C:$C,$B14)</f>
        <v>0</v>
      </c>
      <c r="T14" s="149">
        <f>SUMIFS('All State Output'!$E:$E,'All State Output'!$B:$B,T$2,'All State Output'!$C:$C,$B14)</f>
        <v>0</v>
      </c>
      <c r="U14" s="149">
        <f>SUMIFS('All State Output'!$E:$E,'All State Output'!$B:$B,U$2,'All State Output'!$C:$C,$B14)</f>
        <v>0</v>
      </c>
      <c r="V14" s="149">
        <f>SUMIFS('All State Output'!$E:$E,'All State Output'!$B:$B,V$2,'All State Output'!$C:$C,$B14)</f>
        <v>0</v>
      </c>
      <c r="W14" s="149">
        <f>SUMIFS('All State Output'!$E:$E,'All State Output'!$B:$B,W$2,'All State Output'!$C:$C,$B14)</f>
        <v>0</v>
      </c>
      <c r="X14" s="149">
        <f>SUMIFS('All State Output'!$E:$E,'All State Output'!$B:$B,X$2,'All State Output'!$C:$C,$B14)</f>
        <v>0</v>
      </c>
      <c r="Y14" s="149">
        <f>SUMIFS('All State Output'!$E:$E,'All State Output'!$B:$B,Y$2,'All State Output'!$C:$C,$B14)</f>
        <v>0</v>
      </c>
      <c r="Z14" s="149">
        <f>SUMIFS('All State Output'!$E:$E,'All State Output'!$B:$B,Z$2,'All State Output'!$C:$C,$B14)</f>
        <v>0</v>
      </c>
      <c r="AA14" s="149">
        <f>SUMIFS('All State Output'!$E:$E,'All State Output'!$B:$B,AA$2,'All State Output'!$C:$C,$B14)</f>
        <v>0</v>
      </c>
      <c r="AB14" s="149">
        <f>SUMIFS('All State Output'!$E:$E,'All State Output'!$B:$B,AB$2,'All State Output'!$C:$C,$B14)</f>
        <v>0</v>
      </c>
      <c r="AC14" s="149">
        <f>SUMIFS('All State Output'!$E:$E,'All State Output'!$B:$B,AC$2,'All State Output'!$C:$C,$B14)</f>
        <v>0</v>
      </c>
      <c r="AD14" s="149">
        <f>SUMIFS('All State Output'!$E:$E,'All State Output'!$B:$B,AD$2,'All State Output'!$C:$C,$B14)</f>
        <v>0</v>
      </c>
      <c r="AE14" s="149">
        <f>SUMIFS('All State Output'!$E:$E,'All State Output'!$B:$B,AE$2,'All State Output'!$C:$C,$B14)</f>
        <v>0</v>
      </c>
      <c r="AF14" s="149">
        <f>SUMIFS('All State Output'!$E:$E,'All State Output'!$B:$B,AF$2,'All State Output'!$C:$C,$B14)</f>
        <v>0</v>
      </c>
      <c r="AG14" s="149">
        <f>SUMIFS('All State Output'!$E:$E,'All State Output'!$B:$B,AG$2,'All State Output'!$C:$C,$B14)</f>
        <v>0</v>
      </c>
      <c r="AH14" s="149">
        <f>SUMIFS('All State Output'!$E:$E,'All State Output'!$B:$B,AH$2,'All State Output'!$C:$C,$B14)</f>
        <v>0</v>
      </c>
      <c r="AI14" s="149">
        <f>SUMIFS('All State Output'!$E:$E,'All State Output'!$B:$B,AI$2,'All State Output'!$C:$C,$B14)</f>
        <v>0</v>
      </c>
      <c r="AJ14" s="149">
        <f>SUMIFS('All State Output'!$E:$E,'All State Output'!$B:$B,AJ$2,'All State Output'!$C:$C,$B14)</f>
        <v>0</v>
      </c>
      <c r="AK14" s="149">
        <f>SUMIFS('All State Output'!$E:$E,'All State Output'!$B:$B,AK$2,'All State Output'!$C:$C,$B14)</f>
        <v>0</v>
      </c>
      <c r="AL14" s="149">
        <f>SUMIFS('All State Output'!$E:$E,'All State Output'!$B:$B,AL$2,'All State Output'!$C:$C,$B14)</f>
        <v>74627.399999999994</v>
      </c>
      <c r="AM14" s="149">
        <f>SUMIFS('All State Output'!$E:$E,'All State Output'!$B:$B,AM$2,'All State Output'!$C:$C,$B14)</f>
        <v>0</v>
      </c>
      <c r="AN14" s="149">
        <f>SUMIFS('All State Output'!$E:$E,'All State Output'!$B:$B,AN$2,'All State Output'!$C:$C,$B14)</f>
        <v>0</v>
      </c>
      <c r="AO14" s="149">
        <f>SUMIFS('All State Output'!$E:$E,'All State Output'!$B:$B,AO$2,'All State Output'!$C:$C,$B14)</f>
        <v>0</v>
      </c>
      <c r="AP14" s="149">
        <f>SUMIFS('All State Output'!$E:$E,'All State Output'!$B:$B,AP$2,'All State Output'!$C:$C,$B14)</f>
        <v>0</v>
      </c>
      <c r="AQ14" s="149">
        <f>SUMIFS('All State Output'!$E:$E,'All State Output'!$B:$B,AQ$2,'All State Output'!$C:$C,$B14)</f>
        <v>0</v>
      </c>
      <c r="AR14" s="149">
        <f>SUMIFS('All State Output'!$E:$E,'All State Output'!$B:$B,AR$2,'All State Output'!$C:$C,$B14)</f>
        <v>0</v>
      </c>
      <c r="AS14" s="149">
        <f>SUMIFS('All State Output'!$E:$E,'All State Output'!$B:$B,AS$2,'All State Output'!$C:$C,$B14)</f>
        <v>0</v>
      </c>
      <c r="AT14" s="149">
        <f>SUMIFS('All State Output'!$E:$E,'All State Output'!$B:$B,AT$2,'All State Output'!$C:$C,$B14)</f>
        <v>0</v>
      </c>
      <c r="AU14" s="149">
        <f>SUMIFS('All State Output'!$E:$E,'All State Output'!$B:$B,AU$2,'All State Output'!$C:$C,$B14)</f>
        <v>0</v>
      </c>
      <c r="AV14" s="149">
        <f>SUMIFS('All State Output'!$E:$E,'All State Output'!$B:$B,AV$2,'All State Output'!$C:$C,$B14)</f>
        <v>0</v>
      </c>
      <c r="AW14" s="149">
        <f>SUMIFS('All State Output'!$E:$E,'All State Output'!$B:$B,AW$2,'All State Output'!$C:$C,$B14)</f>
        <v>0</v>
      </c>
      <c r="AX14" s="149">
        <f>SUMIFS('All State Output'!$E:$E,'All State Output'!$B:$B,AX$2,'All State Output'!$C:$C,$B14)</f>
        <v>0</v>
      </c>
      <c r="AY14" s="149">
        <f>SUMIFS('All State Output'!$E:$E,'All State Output'!$B:$B,AY$2,'All State Output'!$C:$C,$B14)</f>
        <v>0</v>
      </c>
      <c r="AZ14" s="149">
        <f>SUMIFS('All State Output'!$E:$E,'All State Output'!$B:$B,AZ$2,'All State Output'!$C:$C,$B14)</f>
        <v>0</v>
      </c>
      <c r="BA14" s="149">
        <f>SUMIFS('All State Output'!$E:$E,'All State Output'!$B:$B,BA$2,'All State Output'!$C:$C,$B14)</f>
        <v>0</v>
      </c>
    </row>
    <row r="15" spans="2:53" x14ac:dyDescent="0.35">
      <c r="B15" s="88" t="s">
        <v>2844</v>
      </c>
      <c r="C15" s="149">
        <f>SUMIFS('All State Output'!$E:$E,'All State Output'!$B:$B,C$2,'All State Output'!$C:$C,$B15)</f>
        <v>0</v>
      </c>
      <c r="D15" s="149">
        <f>SUMIFS('All State Output'!$E:$E,'All State Output'!$B:$B,D$2,'All State Output'!$C:$C,$B15)</f>
        <v>0</v>
      </c>
      <c r="E15" s="149">
        <f>SUMIFS('All State Output'!$E:$E,'All State Output'!$B:$B,E$2,'All State Output'!$C:$C,$B15)</f>
        <v>0</v>
      </c>
      <c r="F15" s="149">
        <f>SUMIFS('All State Output'!$E:$E,'All State Output'!$B:$B,F$2,'All State Output'!$C:$C,$B15)</f>
        <v>0</v>
      </c>
      <c r="G15" s="149">
        <f>SUMIFS('All State Output'!$E:$E,'All State Output'!$B:$B,G$2,'All State Output'!$C:$C,$B15)</f>
        <v>0</v>
      </c>
      <c r="H15" s="149">
        <f>SUMIFS('All State Output'!$E:$E,'All State Output'!$B:$B,H$2,'All State Output'!$C:$C,$B15)</f>
        <v>0</v>
      </c>
      <c r="I15" s="149">
        <f>SUMIFS('All State Output'!$E:$E,'All State Output'!$B:$B,I$2,'All State Output'!$C:$C,$B15)</f>
        <v>0</v>
      </c>
      <c r="J15" s="149">
        <f>SUMIFS('All State Output'!$E:$E,'All State Output'!$B:$B,J$2,'All State Output'!$C:$C,$B15)</f>
        <v>0</v>
      </c>
      <c r="K15" s="149">
        <f>SUMIFS('All State Output'!$E:$E,'All State Output'!$B:$B,K$2,'All State Output'!$C:$C,$B15)</f>
        <v>0</v>
      </c>
      <c r="L15" s="149">
        <f>SUMIFS('All State Output'!$E:$E,'All State Output'!$B:$B,L$2,'All State Output'!$C:$C,$B15)</f>
        <v>0</v>
      </c>
      <c r="M15" s="149">
        <f>SUMIFS('All State Output'!$E:$E,'All State Output'!$B:$B,M$2,'All State Output'!$C:$C,$B15)</f>
        <v>0</v>
      </c>
      <c r="N15" s="149">
        <f>SUMIFS('All State Output'!$E:$E,'All State Output'!$B:$B,N$2,'All State Output'!$C:$C,$B15)</f>
        <v>0</v>
      </c>
      <c r="O15" s="149">
        <f>SUMIFS('All State Output'!$E:$E,'All State Output'!$B:$B,O$2,'All State Output'!$C:$C,$B15)</f>
        <v>0</v>
      </c>
      <c r="P15" s="149">
        <f>SUMIFS('All State Output'!$E:$E,'All State Output'!$B:$B,P$2,'All State Output'!$C:$C,$B15)</f>
        <v>0</v>
      </c>
      <c r="Q15" s="149">
        <f>SUMIFS('All State Output'!$E:$E,'All State Output'!$B:$B,Q$2,'All State Output'!$C:$C,$B15)</f>
        <v>0</v>
      </c>
      <c r="R15" s="149">
        <f>SUMIFS('All State Output'!$E:$E,'All State Output'!$B:$B,R$2,'All State Output'!$C:$C,$B15)</f>
        <v>0</v>
      </c>
      <c r="S15" s="149">
        <f>SUMIFS('All State Output'!$E:$E,'All State Output'!$B:$B,S$2,'All State Output'!$C:$C,$B15)</f>
        <v>0</v>
      </c>
      <c r="T15" s="149">
        <f>SUMIFS('All State Output'!$E:$E,'All State Output'!$B:$B,T$2,'All State Output'!$C:$C,$B15)</f>
        <v>0</v>
      </c>
      <c r="U15" s="149">
        <f>SUMIFS('All State Output'!$E:$E,'All State Output'!$B:$B,U$2,'All State Output'!$C:$C,$B15)</f>
        <v>0</v>
      </c>
      <c r="V15" s="149">
        <f>SUMIFS('All State Output'!$E:$E,'All State Output'!$B:$B,V$2,'All State Output'!$C:$C,$B15)</f>
        <v>0</v>
      </c>
      <c r="W15" s="149">
        <f>SUMIFS('All State Output'!$E:$E,'All State Output'!$B:$B,W$2,'All State Output'!$C:$C,$B15)</f>
        <v>0</v>
      </c>
      <c r="X15" s="149">
        <f>SUMIFS('All State Output'!$E:$E,'All State Output'!$B:$B,X$2,'All State Output'!$C:$C,$B15)</f>
        <v>0</v>
      </c>
      <c r="Y15" s="149">
        <f>SUMIFS('All State Output'!$E:$E,'All State Output'!$B:$B,Y$2,'All State Output'!$C:$C,$B15)</f>
        <v>0</v>
      </c>
      <c r="Z15" s="149">
        <f>SUMIFS('All State Output'!$E:$E,'All State Output'!$B:$B,Z$2,'All State Output'!$C:$C,$B15)</f>
        <v>0</v>
      </c>
      <c r="AA15" s="149">
        <f>SUMIFS('All State Output'!$E:$E,'All State Output'!$B:$B,AA$2,'All State Output'!$C:$C,$B15)</f>
        <v>0</v>
      </c>
      <c r="AB15" s="149">
        <f>SUMIFS('All State Output'!$E:$E,'All State Output'!$B:$B,AB$2,'All State Output'!$C:$C,$B15)</f>
        <v>0</v>
      </c>
      <c r="AC15" s="149">
        <f>SUMIFS('All State Output'!$E:$E,'All State Output'!$B:$B,AC$2,'All State Output'!$C:$C,$B15)</f>
        <v>0</v>
      </c>
      <c r="AD15" s="149">
        <f>SUMIFS('All State Output'!$E:$E,'All State Output'!$B:$B,AD$2,'All State Output'!$C:$C,$B15)</f>
        <v>0</v>
      </c>
      <c r="AE15" s="149">
        <f>SUMIFS('All State Output'!$E:$E,'All State Output'!$B:$B,AE$2,'All State Output'!$C:$C,$B15)</f>
        <v>0</v>
      </c>
      <c r="AF15" s="149">
        <f>SUMIFS('All State Output'!$E:$E,'All State Output'!$B:$B,AF$2,'All State Output'!$C:$C,$B15)</f>
        <v>0</v>
      </c>
      <c r="AG15" s="149">
        <f>SUMIFS('All State Output'!$E:$E,'All State Output'!$B:$B,AG$2,'All State Output'!$C:$C,$B15)</f>
        <v>0</v>
      </c>
      <c r="AH15" s="149">
        <f>SUMIFS('All State Output'!$E:$E,'All State Output'!$B:$B,AH$2,'All State Output'!$C:$C,$B15)</f>
        <v>0</v>
      </c>
      <c r="AI15" s="149">
        <f>SUMIFS('All State Output'!$E:$E,'All State Output'!$B:$B,AI$2,'All State Output'!$C:$C,$B15)</f>
        <v>0</v>
      </c>
      <c r="AJ15" s="149">
        <f>SUMIFS('All State Output'!$E:$E,'All State Output'!$B:$B,AJ$2,'All State Output'!$C:$C,$B15)</f>
        <v>0</v>
      </c>
      <c r="AK15" s="149">
        <f>SUMIFS('All State Output'!$E:$E,'All State Output'!$B:$B,AK$2,'All State Output'!$C:$C,$B15)</f>
        <v>0</v>
      </c>
      <c r="AL15" s="149">
        <f>SUMIFS('All State Output'!$E:$E,'All State Output'!$B:$B,AL$2,'All State Output'!$C:$C,$B15)</f>
        <v>46032.9</v>
      </c>
      <c r="AM15" s="149">
        <f>SUMIFS('All State Output'!$E:$E,'All State Output'!$B:$B,AM$2,'All State Output'!$C:$C,$B15)</f>
        <v>0</v>
      </c>
      <c r="AN15" s="149">
        <f>SUMIFS('All State Output'!$E:$E,'All State Output'!$B:$B,AN$2,'All State Output'!$C:$C,$B15)</f>
        <v>0</v>
      </c>
      <c r="AO15" s="149">
        <f>SUMIFS('All State Output'!$E:$E,'All State Output'!$B:$B,AO$2,'All State Output'!$C:$C,$B15)</f>
        <v>0</v>
      </c>
      <c r="AP15" s="149">
        <f>SUMIFS('All State Output'!$E:$E,'All State Output'!$B:$B,AP$2,'All State Output'!$C:$C,$B15)</f>
        <v>0</v>
      </c>
      <c r="AQ15" s="149">
        <f>SUMIFS('All State Output'!$E:$E,'All State Output'!$B:$B,AQ$2,'All State Output'!$C:$C,$B15)</f>
        <v>0</v>
      </c>
      <c r="AR15" s="149">
        <f>SUMIFS('All State Output'!$E:$E,'All State Output'!$B:$B,AR$2,'All State Output'!$C:$C,$B15)</f>
        <v>0</v>
      </c>
      <c r="AS15" s="149">
        <f>SUMIFS('All State Output'!$E:$E,'All State Output'!$B:$B,AS$2,'All State Output'!$C:$C,$B15)</f>
        <v>0</v>
      </c>
      <c r="AT15" s="149">
        <f>SUMIFS('All State Output'!$E:$E,'All State Output'!$B:$B,AT$2,'All State Output'!$C:$C,$B15)</f>
        <v>0</v>
      </c>
      <c r="AU15" s="149">
        <f>SUMIFS('All State Output'!$E:$E,'All State Output'!$B:$B,AU$2,'All State Output'!$C:$C,$B15)</f>
        <v>0</v>
      </c>
      <c r="AV15" s="149">
        <f>SUMIFS('All State Output'!$E:$E,'All State Output'!$B:$B,AV$2,'All State Output'!$C:$C,$B15)</f>
        <v>0</v>
      </c>
      <c r="AW15" s="149">
        <f>SUMIFS('All State Output'!$E:$E,'All State Output'!$B:$B,AW$2,'All State Output'!$C:$C,$B15)</f>
        <v>0</v>
      </c>
      <c r="AX15" s="149">
        <f>SUMIFS('All State Output'!$E:$E,'All State Output'!$B:$B,AX$2,'All State Output'!$C:$C,$B15)</f>
        <v>0</v>
      </c>
      <c r="AY15" s="149">
        <f>SUMIFS('All State Output'!$E:$E,'All State Output'!$B:$B,AY$2,'All State Output'!$C:$C,$B15)</f>
        <v>0</v>
      </c>
      <c r="AZ15" s="149">
        <f>SUMIFS('All State Output'!$E:$E,'All State Output'!$B:$B,AZ$2,'All State Output'!$C:$C,$B15)</f>
        <v>0</v>
      </c>
      <c r="BA15" s="149">
        <f>SUMIFS('All State Output'!$E:$E,'All State Output'!$B:$B,BA$2,'All State Output'!$C:$C,$B15)</f>
        <v>0</v>
      </c>
    </row>
    <row r="16" spans="2:53" x14ac:dyDescent="0.35">
      <c r="B16" s="88" t="s">
        <v>2845</v>
      </c>
      <c r="C16" s="149">
        <f>SUMIFS('All State Output'!$E:$E,'All State Output'!$B:$B,C$2,'All State Output'!$C:$C,$B16)</f>
        <v>0</v>
      </c>
      <c r="D16" s="149">
        <f>SUMIFS('All State Output'!$E:$E,'All State Output'!$B:$B,D$2,'All State Output'!$C:$C,$B16)</f>
        <v>0</v>
      </c>
      <c r="E16" s="149">
        <f>SUMIFS('All State Output'!$E:$E,'All State Output'!$B:$B,E$2,'All State Output'!$C:$C,$B16)</f>
        <v>0</v>
      </c>
      <c r="F16" s="149">
        <f>SUMIFS('All State Output'!$E:$E,'All State Output'!$B:$B,F$2,'All State Output'!$C:$C,$B16)</f>
        <v>0</v>
      </c>
      <c r="G16" s="149">
        <f>SUMIFS('All State Output'!$E:$E,'All State Output'!$B:$B,G$2,'All State Output'!$C:$C,$B16)</f>
        <v>0</v>
      </c>
      <c r="H16" s="149">
        <f>SUMIFS('All State Output'!$E:$E,'All State Output'!$B:$B,H$2,'All State Output'!$C:$C,$B16)</f>
        <v>0</v>
      </c>
      <c r="I16" s="149">
        <f>SUMIFS('All State Output'!$E:$E,'All State Output'!$B:$B,I$2,'All State Output'!$C:$C,$B16)</f>
        <v>0</v>
      </c>
      <c r="J16" s="149">
        <f>SUMIFS('All State Output'!$E:$E,'All State Output'!$B:$B,J$2,'All State Output'!$C:$C,$B16)</f>
        <v>0</v>
      </c>
      <c r="K16" s="149">
        <f>SUMIFS('All State Output'!$E:$E,'All State Output'!$B:$B,K$2,'All State Output'!$C:$C,$B16)</f>
        <v>0</v>
      </c>
      <c r="L16" s="149">
        <f>SUMIFS('All State Output'!$E:$E,'All State Output'!$B:$B,L$2,'All State Output'!$C:$C,$B16)</f>
        <v>0</v>
      </c>
      <c r="M16" s="149">
        <f>SUMIFS('All State Output'!$E:$E,'All State Output'!$B:$B,M$2,'All State Output'!$C:$C,$B16)</f>
        <v>0</v>
      </c>
      <c r="N16" s="149">
        <f>SUMIFS('All State Output'!$E:$E,'All State Output'!$B:$B,N$2,'All State Output'!$C:$C,$B16)</f>
        <v>0</v>
      </c>
      <c r="O16" s="149">
        <f>SUMIFS('All State Output'!$E:$E,'All State Output'!$B:$B,O$2,'All State Output'!$C:$C,$B16)</f>
        <v>0</v>
      </c>
      <c r="P16" s="149">
        <f>SUMIFS('All State Output'!$E:$E,'All State Output'!$B:$B,P$2,'All State Output'!$C:$C,$B16)</f>
        <v>0</v>
      </c>
      <c r="Q16" s="149">
        <f>SUMIFS('All State Output'!$E:$E,'All State Output'!$B:$B,Q$2,'All State Output'!$C:$C,$B16)</f>
        <v>0</v>
      </c>
      <c r="R16" s="149">
        <f>SUMIFS('All State Output'!$E:$E,'All State Output'!$B:$B,R$2,'All State Output'!$C:$C,$B16)</f>
        <v>0</v>
      </c>
      <c r="S16" s="149">
        <f>SUMIFS('All State Output'!$E:$E,'All State Output'!$B:$B,S$2,'All State Output'!$C:$C,$B16)</f>
        <v>0</v>
      </c>
      <c r="T16" s="149">
        <f>SUMIFS('All State Output'!$E:$E,'All State Output'!$B:$B,T$2,'All State Output'!$C:$C,$B16)</f>
        <v>0</v>
      </c>
      <c r="U16" s="149">
        <f>SUMIFS('All State Output'!$E:$E,'All State Output'!$B:$B,U$2,'All State Output'!$C:$C,$B16)</f>
        <v>0</v>
      </c>
      <c r="V16" s="149">
        <f>SUMIFS('All State Output'!$E:$E,'All State Output'!$B:$B,V$2,'All State Output'!$C:$C,$B16)</f>
        <v>0</v>
      </c>
      <c r="W16" s="149">
        <f>SUMIFS('All State Output'!$E:$E,'All State Output'!$B:$B,W$2,'All State Output'!$C:$C,$B16)</f>
        <v>0</v>
      </c>
      <c r="X16" s="149">
        <f>SUMIFS('All State Output'!$E:$E,'All State Output'!$B:$B,X$2,'All State Output'!$C:$C,$B16)</f>
        <v>0</v>
      </c>
      <c r="Y16" s="149">
        <f>SUMIFS('All State Output'!$E:$E,'All State Output'!$B:$B,Y$2,'All State Output'!$C:$C,$B16)</f>
        <v>0</v>
      </c>
      <c r="Z16" s="149">
        <f>SUMIFS('All State Output'!$E:$E,'All State Output'!$B:$B,Z$2,'All State Output'!$C:$C,$B16)</f>
        <v>0</v>
      </c>
      <c r="AA16" s="149">
        <f>SUMIFS('All State Output'!$E:$E,'All State Output'!$B:$B,AA$2,'All State Output'!$C:$C,$B16)</f>
        <v>0</v>
      </c>
      <c r="AB16" s="149">
        <f>SUMIFS('All State Output'!$E:$E,'All State Output'!$B:$B,AB$2,'All State Output'!$C:$C,$B16)</f>
        <v>0</v>
      </c>
      <c r="AC16" s="149">
        <f>SUMIFS('All State Output'!$E:$E,'All State Output'!$B:$B,AC$2,'All State Output'!$C:$C,$B16)</f>
        <v>0</v>
      </c>
      <c r="AD16" s="149">
        <f>SUMIFS('All State Output'!$E:$E,'All State Output'!$B:$B,AD$2,'All State Output'!$C:$C,$B16)</f>
        <v>0</v>
      </c>
      <c r="AE16" s="149">
        <f>SUMIFS('All State Output'!$E:$E,'All State Output'!$B:$B,AE$2,'All State Output'!$C:$C,$B16)</f>
        <v>0</v>
      </c>
      <c r="AF16" s="149">
        <f>SUMIFS('All State Output'!$E:$E,'All State Output'!$B:$B,AF$2,'All State Output'!$C:$C,$B16)</f>
        <v>0</v>
      </c>
      <c r="AG16" s="149">
        <f>SUMIFS('All State Output'!$E:$E,'All State Output'!$B:$B,AG$2,'All State Output'!$C:$C,$B16)</f>
        <v>0</v>
      </c>
      <c r="AH16" s="149">
        <f>SUMIFS('All State Output'!$E:$E,'All State Output'!$B:$B,AH$2,'All State Output'!$C:$C,$B16)</f>
        <v>0</v>
      </c>
      <c r="AI16" s="149">
        <f>SUMIFS('All State Output'!$E:$E,'All State Output'!$B:$B,AI$2,'All State Output'!$C:$C,$B16)</f>
        <v>0</v>
      </c>
      <c r="AJ16" s="149">
        <f>SUMIFS('All State Output'!$E:$E,'All State Output'!$B:$B,AJ$2,'All State Output'!$C:$C,$B16)</f>
        <v>0</v>
      </c>
      <c r="AK16" s="149">
        <f>SUMIFS('All State Output'!$E:$E,'All State Output'!$B:$B,AK$2,'All State Output'!$C:$C,$B16)</f>
        <v>0</v>
      </c>
      <c r="AL16" s="149">
        <f>SUMIFS('All State Output'!$E:$E,'All State Output'!$B:$B,AL$2,'All State Output'!$C:$C,$B16)</f>
        <v>50250</v>
      </c>
      <c r="AM16" s="149">
        <f>SUMIFS('All State Output'!$E:$E,'All State Output'!$B:$B,AM$2,'All State Output'!$C:$C,$B16)</f>
        <v>0</v>
      </c>
      <c r="AN16" s="149">
        <f>SUMIFS('All State Output'!$E:$E,'All State Output'!$B:$B,AN$2,'All State Output'!$C:$C,$B16)</f>
        <v>0</v>
      </c>
      <c r="AO16" s="149">
        <f>SUMIFS('All State Output'!$E:$E,'All State Output'!$B:$B,AO$2,'All State Output'!$C:$C,$B16)</f>
        <v>0</v>
      </c>
      <c r="AP16" s="149">
        <f>SUMIFS('All State Output'!$E:$E,'All State Output'!$B:$B,AP$2,'All State Output'!$C:$C,$B16)</f>
        <v>0</v>
      </c>
      <c r="AQ16" s="149">
        <f>SUMIFS('All State Output'!$E:$E,'All State Output'!$B:$B,AQ$2,'All State Output'!$C:$C,$B16)</f>
        <v>0</v>
      </c>
      <c r="AR16" s="149">
        <f>SUMIFS('All State Output'!$E:$E,'All State Output'!$B:$B,AR$2,'All State Output'!$C:$C,$B16)</f>
        <v>0</v>
      </c>
      <c r="AS16" s="149">
        <f>SUMIFS('All State Output'!$E:$E,'All State Output'!$B:$B,AS$2,'All State Output'!$C:$C,$B16)</f>
        <v>0</v>
      </c>
      <c r="AT16" s="149">
        <f>SUMIFS('All State Output'!$E:$E,'All State Output'!$B:$B,AT$2,'All State Output'!$C:$C,$B16)</f>
        <v>0</v>
      </c>
      <c r="AU16" s="149">
        <f>SUMIFS('All State Output'!$E:$E,'All State Output'!$B:$B,AU$2,'All State Output'!$C:$C,$B16)</f>
        <v>0</v>
      </c>
      <c r="AV16" s="149">
        <f>SUMIFS('All State Output'!$E:$E,'All State Output'!$B:$B,AV$2,'All State Output'!$C:$C,$B16)</f>
        <v>0</v>
      </c>
      <c r="AW16" s="149">
        <f>SUMIFS('All State Output'!$E:$E,'All State Output'!$B:$B,AW$2,'All State Output'!$C:$C,$B16)</f>
        <v>0</v>
      </c>
      <c r="AX16" s="149">
        <f>SUMIFS('All State Output'!$E:$E,'All State Output'!$B:$B,AX$2,'All State Output'!$C:$C,$B16)</f>
        <v>0</v>
      </c>
      <c r="AY16" s="149">
        <f>SUMIFS('All State Output'!$E:$E,'All State Output'!$B:$B,AY$2,'All State Output'!$C:$C,$B16)</f>
        <v>0</v>
      </c>
      <c r="AZ16" s="149">
        <f>SUMIFS('All State Output'!$E:$E,'All State Output'!$B:$B,AZ$2,'All State Output'!$C:$C,$B16)</f>
        <v>0</v>
      </c>
      <c r="BA16" s="149">
        <f>SUMIFS('All State Output'!$E:$E,'All State Output'!$B:$B,BA$2,'All State Output'!$C:$C,$B16)</f>
        <v>0</v>
      </c>
    </row>
    <row r="17" spans="2:53" x14ac:dyDescent="0.35">
      <c r="B17" s="88" t="s">
        <v>2846</v>
      </c>
      <c r="C17" s="149">
        <f>SUMIFS('All State Output'!$E:$E,'All State Output'!$B:$B,C$2,'All State Output'!$C:$C,$B17)</f>
        <v>0</v>
      </c>
      <c r="D17" s="149">
        <f>SUMIFS('All State Output'!$E:$E,'All State Output'!$B:$B,D$2,'All State Output'!$C:$C,$B17)</f>
        <v>0</v>
      </c>
      <c r="E17" s="149">
        <f>SUMIFS('All State Output'!$E:$E,'All State Output'!$B:$B,E$2,'All State Output'!$C:$C,$B17)</f>
        <v>0</v>
      </c>
      <c r="F17" s="149">
        <f>SUMIFS('All State Output'!$E:$E,'All State Output'!$B:$B,F$2,'All State Output'!$C:$C,$B17)</f>
        <v>0</v>
      </c>
      <c r="G17" s="149">
        <f>SUMIFS('All State Output'!$E:$E,'All State Output'!$B:$B,G$2,'All State Output'!$C:$C,$B17)</f>
        <v>0</v>
      </c>
      <c r="H17" s="149">
        <f>SUMIFS('All State Output'!$E:$E,'All State Output'!$B:$B,H$2,'All State Output'!$C:$C,$B17)</f>
        <v>0</v>
      </c>
      <c r="I17" s="149">
        <f>SUMIFS('All State Output'!$E:$E,'All State Output'!$B:$B,I$2,'All State Output'!$C:$C,$B17)</f>
        <v>0</v>
      </c>
      <c r="J17" s="149">
        <f>SUMIFS('All State Output'!$E:$E,'All State Output'!$B:$B,J$2,'All State Output'!$C:$C,$B17)</f>
        <v>0</v>
      </c>
      <c r="K17" s="149">
        <f>SUMIFS('All State Output'!$E:$E,'All State Output'!$B:$B,K$2,'All State Output'!$C:$C,$B17)</f>
        <v>0</v>
      </c>
      <c r="L17" s="149">
        <f>SUMIFS('All State Output'!$E:$E,'All State Output'!$B:$B,L$2,'All State Output'!$C:$C,$B17)</f>
        <v>0</v>
      </c>
      <c r="M17" s="149">
        <f>SUMIFS('All State Output'!$E:$E,'All State Output'!$B:$B,M$2,'All State Output'!$C:$C,$B17)</f>
        <v>0</v>
      </c>
      <c r="N17" s="149">
        <f>SUMIFS('All State Output'!$E:$E,'All State Output'!$B:$B,N$2,'All State Output'!$C:$C,$B17)</f>
        <v>0</v>
      </c>
      <c r="O17" s="149">
        <f>SUMIFS('All State Output'!$E:$E,'All State Output'!$B:$B,O$2,'All State Output'!$C:$C,$B17)</f>
        <v>0</v>
      </c>
      <c r="P17" s="149">
        <f>SUMIFS('All State Output'!$E:$E,'All State Output'!$B:$B,P$2,'All State Output'!$C:$C,$B17)</f>
        <v>0</v>
      </c>
      <c r="Q17" s="149">
        <f>SUMIFS('All State Output'!$E:$E,'All State Output'!$B:$B,Q$2,'All State Output'!$C:$C,$B17)</f>
        <v>0</v>
      </c>
      <c r="R17" s="149">
        <f>SUMIFS('All State Output'!$E:$E,'All State Output'!$B:$B,R$2,'All State Output'!$C:$C,$B17)</f>
        <v>0</v>
      </c>
      <c r="S17" s="149">
        <f>SUMIFS('All State Output'!$E:$E,'All State Output'!$B:$B,S$2,'All State Output'!$C:$C,$B17)</f>
        <v>0</v>
      </c>
      <c r="T17" s="149">
        <f>SUMIFS('All State Output'!$E:$E,'All State Output'!$B:$B,T$2,'All State Output'!$C:$C,$B17)</f>
        <v>0</v>
      </c>
      <c r="U17" s="149">
        <f>SUMIFS('All State Output'!$E:$E,'All State Output'!$B:$B,U$2,'All State Output'!$C:$C,$B17)</f>
        <v>0</v>
      </c>
      <c r="V17" s="149">
        <f>SUMIFS('All State Output'!$E:$E,'All State Output'!$B:$B,V$2,'All State Output'!$C:$C,$B17)</f>
        <v>0</v>
      </c>
      <c r="W17" s="149">
        <f>SUMIFS('All State Output'!$E:$E,'All State Output'!$B:$B,W$2,'All State Output'!$C:$C,$B17)</f>
        <v>0</v>
      </c>
      <c r="X17" s="149">
        <f>SUMIFS('All State Output'!$E:$E,'All State Output'!$B:$B,X$2,'All State Output'!$C:$C,$B17)</f>
        <v>0</v>
      </c>
      <c r="Y17" s="149">
        <f>SUMIFS('All State Output'!$E:$E,'All State Output'!$B:$B,Y$2,'All State Output'!$C:$C,$B17)</f>
        <v>0</v>
      </c>
      <c r="Z17" s="149">
        <f>SUMIFS('All State Output'!$E:$E,'All State Output'!$B:$B,Z$2,'All State Output'!$C:$C,$B17)</f>
        <v>0</v>
      </c>
      <c r="AA17" s="149">
        <f>SUMIFS('All State Output'!$E:$E,'All State Output'!$B:$B,AA$2,'All State Output'!$C:$C,$B17)</f>
        <v>0</v>
      </c>
      <c r="AB17" s="149">
        <f>SUMIFS('All State Output'!$E:$E,'All State Output'!$B:$B,AB$2,'All State Output'!$C:$C,$B17)</f>
        <v>0</v>
      </c>
      <c r="AC17" s="149">
        <f>SUMIFS('All State Output'!$E:$E,'All State Output'!$B:$B,AC$2,'All State Output'!$C:$C,$B17)</f>
        <v>0</v>
      </c>
      <c r="AD17" s="149">
        <f>SUMIFS('All State Output'!$E:$E,'All State Output'!$B:$B,AD$2,'All State Output'!$C:$C,$B17)</f>
        <v>0</v>
      </c>
      <c r="AE17" s="149">
        <f>SUMIFS('All State Output'!$E:$E,'All State Output'!$B:$B,AE$2,'All State Output'!$C:$C,$B17)</f>
        <v>0</v>
      </c>
      <c r="AF17" s="149">
        <f>SUMIFS('All State Output'!$E:$E,'All State Output'!$B:$B,AF$2,'All State Output'!$C:$C,$B17)</f>
        <v>0</v>
      </c>
      <c r="AG17" s="149">
        <f>SUMIFS('All State Output'!$E:$E,'All State Output'!$B:$B,AG$2,'All State Output'!$C:$C,$B17)</f>
        <v>0</v>
      </c>
      <c r="AH17" s="149">
        <f>SUMIFS('All State Output'!$E:$E,'All State Output'!$B:$B,AH$2,'All State Output'!$C:$C,$B17)</f>
        <v>0</v>
      </c>
      <c r="AI17" s="149">
        <f>SUMIFS('All State Output'!$E:$E,'All State Output'!$B:$B,AI$2,'All State Output'!$C:$C,$B17)</f>
        <v>0</v>
      </c>
      <c r="AJ17" s="149">
        <f>SUMIFS('All State Output'!$E:$E,'All State Output'!$B:$B,AJ$2,'All State Output'!$C:$C,$B17)</f>
        <v>0</v>
      </c>
      <c r="AK17" s="149">
        <f>SUMIFS('All State Output'!$E:$E,'All State Output'!$B:$B,AK$2,'All State Output'!$C:$C,$B17)</f>
        <v>0</v>
      </c>
      <c r="AL17" s="149">
        <f>SUMIFS('All State Output'!$E:$E,'All State Output'!$B:$B,AL$2,'All State Output'!$C:$C,$B17)</f>
        <v>52264</v>
      </c>
      <c r="AM17" s="149">
        <f>SUMIFS('All State Output'!$E:$E,'All State Output'!$B:$B,AM$2,'All State Output'!$C:$C,$B17)</f>
        <v>0</v>
      </c>
      <c r="AN17" s="149">
        <f>SUMIFS('All State Output'!$E:$E,'All State Output'!$B:$B,AN$2,'All State Output'!$C:$C,$B17)</f>
        <v>0</v>
      </c>
      <c r="AO17" s="149">
        <f>SUMIFS('All State Output'!$E:$E,'All State Output'!$B:$B,AO$2,'All State Output'!$C:$C,$B17)</f>
        <v>0</v>
      </c>
      <c r="AP17" s="149">
        <f>SUMIFS('All State Output'!$E:$E,'All State Output'!$B:$B,AP$2,'All State Output'!$C:$C,$B17)</f>
        <v>0</v>
      </c>
      <c r="AQ17" s="149">
        <f>SUMIFS('All State Output'!$E:$E,'All State Output'!$B:$B,AQ$2,'All State Output'!$C:$C,$B17)</f>
        <v>0</v>
      </c>
      <c r="AR17" s="149">
        <f>SUMIFS('All State Output'!$E:$E,'All State Output'!$B:$B,AR$2,'All State Output'!$C:$C,$B17)</f>
        <v>0</v>
      </c>
      <c r="AS17" s="149">
        <f>SUMIFS('All State Output'!$E:$E,'All State Output'!$B:$B,AS$2,'All State Output'!$C:$C,$B17)</f>
        <v>0</v>
      </c>
      <c r="AT17" s="149">
        <f>SUMIFS('All State Output'!$E:$E,'All State Output'!$B:$B,AT$2,'All State Output'!$C:$C,$B17)</f>
        <v>0</v>
      </c>
      <c r="AU17" s="149">
        <f>SUMIFS('All State Output'!$E:$E,'All State Output'!$B:$B,AU$2,'All State Output'!$C:$C,$B17)</f>
        <v>0</v>
      </c>
      <c r="AV17" s="149">
        <f>SUMIFS('All State Output'!$E:$E,'All State Output'!$B:$B,AV$2,'All State Output'!$C:$C,$B17)</f>
        <v>0</v>
      </c>
      <c r="AW17" s="149">
        <f>SUMIFS('All State Output'!$E:$E,'All State Output'!$B:$B,AW$2,'All State Output'!$C:$C,$B17)</f>
        <v>0</v>
      </c>
      <c r="AX17" s="149">
        <f>SUMIFS('All State Output'!$E:$E,'All State Output'!$B:$B,AX$2,'All State Output'!$C:$C,$B17)</f>
        <v>0</v>
      </c>
      <c r="AY17" s="149">
        <f>SUMIFS('All State Output'!$E:$E,'All State Output'!$B:$B,AY$2,'All State Output'!$C:$C,$B17)</f>
        <v>0</v>
      </c>
      <c r="AZ17" s="149">
        <f>SUMIFS('All State Output'!$E:$E,'All State Output'!$B:$B,AZ$2,'All State Output'!$C:$C,$B17)</f>
        <v>0</v>
      </c>
      <c r="BA17" s="149">
        <f>SUMIFS('All State Output'!$E:$E,'All State Output'!$B:$B,BA$2,'All State Output'!$C:$C,$B17)</f>
        <v>0</v>
      </c>
    </row>
    <row r="18" spans="2:53" x14ac:dyDescent="0.35">
      <c r="B18" s="88" t="s">
        <v>2847</v>
      </c>
      <c r="C18" s="149">
        <f>SUMIFS('All State Output'!$E:$E,'All State Output'!$B:$B,C$2,'All State Output'!$C:$C,$B18)</f>
        <v>0</v>
      </c>
      <c r="D18" s="149">
        <f>SUMIFS('All State Output'!$E:$E,'All State Output'!$B:$B,D$2,'All State Output'!$C:$C,$B18)</f>
        <v>0</v>
      </c>
      <c r="E18" s="149">
        <f>SUMIFS('All State Output'!$E:$E,'All State Output'!$B:$B,E$2,'All State Output'!$C:$C,$B18)</f>
        <v>0</v>
      </c>
      <c r="F18" s="149">
        <f>SUMIFS('All State Output'!$E:$E,'All State Output'!$B:$B,F$2,'All State Output'!$C:$C,$B18)</f>
        <v>0</v>
      </c>
      <c r="G18" s="149">
        <f>SUMIFS('All State Output'!$E:$E,'All State Output'!$B:$B,G$2,'All State Output'!$C:$C,$B18)</f>
        <v>0</v>
      </c>
      <c r="H18" s="149">
        <f>SUMIFS('All State Output'!$E:$E,'All State Output'!$B:$B,H$2,'All State Output'!$C:$C,$B18)</f>
        <v>0</v>
      </c>
      <c r="I18" s="149">
        <f>SUMIFS('All State Output'!$E:$E,'All State Output'!$B:$B,I$2,'All State Output'!$C:$C,$B18)</f>
        <v>0</v>
      </c>
      <c r="J18" s="149">
        <f>SUMIFS('All State Output'!$E:$E,'All State Output'!$B:$B,J$2,'All State Output'!$C:$C,$B18)</f>
        <v>0</v>
      </c>
      <c r="K18" s="149">
        <f>SUMIFS('All State Output'!$E:$E,'All State Output'!$B:$B,K$2,'All State Output'!$C:$C,$B18)</f>
        <v>0</v>
      </c>
      <c r="L18" s="149">
        <f>SUMIFS('All State Output'!$E:$E,'All State Output'!$B:$B,L$2,'All State Output'!$C:$C,$B18)</f>
        <v>0</v>
      </c>
      <c r="M18" s="149">
        <f>SUMIFS('All State Output'!$E:$E,'All State Output'!$B:$B,M$2,'All State Output'!$C:$C,$B18)</f>
        <v>0</v>
      </c>
      <c r="N18" s="149">
        <f>SUMIFS('All State Output'!$E:$E,'All State Output'!$B:$B,N$2,'All State Output'!$C:$C,$B18)</f>
        <v>0</v>
      </c>
      <c r="O18" s="149">
        <f>SUMIFS('All State Output'!$E:$E,'All State Output'!$B:$B,O$2,'All State Output'!$C:$C,$B18)</f>
        <v>0</v>
      </c>
      <c r="P18" s="149">
        <f>SUMIFS('All State Output'!$E:$E,'All State Output'!$B:$B,P$2,'All State Output'!$C:$C,$B18)</f>
        <v>0</v>
      </c>
      <c r="Q18" s="149">
        <f>SUMIFS('All State Output'!$E:$E,'All State Output'!$B:$B,Q$2,'All State Output'!$C:$C,$B18)</f>
        <v>0</v>
      </c>
      <c r="R18" s="149">
        <f>SUMIFS('All State Output'!$E:$E,'All State Output'!$B:$B,R$2,'All State Output'!$C:$C,$B18)</f>
        <v>0</v>
      </c>
      <c r="S18" s="149">
        <f>SUMIFS('All State Output'!$E:$E,'All State Output'!$B:$B,S$2,'All State Output'!$C:$C,$B18)</f>
        <v>0</v>
      </c>
      <c r="T18" s="149">
        <f>SUMIFS('All State Output'!$E:$E,'All State Output'!$B:$B,T$2,'All State Output'!$C:$C,$B18)</f>
        <v>0</v>
      </c>
      <c r="U18" s="149">
        <f>SUMIFS('All State Output'!$E:$E,'All State Output'!$B:$B,U$2,'All State Output'!$C:$C,$B18)</f>
        <v>0</v>
      </c>
      <c r="V18" s="149">
        <f>SUMIFS('All State Output'!$E:$E,'All State Output'!$B:$B,V$2,'All State Output'!$C:$C,$B18)</f>
        <v>0</v>
      </c>
      <c r="W18" s="149">
        <f>SUMIFS('All State Output'!$E:$E,'All State Output'!$B:$B,W$2,'All State Output'!$C:$C,$B18)</f>
        <v>0</v>
      </c>
      <c r="X18" s="149">
        <f>SUMIFS('All State Output'!$E:$E,'All State Output'!$B:$B,X$2,'All State Output'!$C:$C,$B18)</f>
        <v>0</v>
      </c>
      <c r="Y18" s="149">
        <f>SUMIFS('All State Output'!$E:$E,'All State Output'!$B:$B,Y$2,'All State Output'!$C:$C,$B18)</f>
        <v>0</v>
      </c>
      <c r="Z18" s="149">
        <f>SUMIFS('All State Output'!$E:$E,'All State Output'!$B:$B,Z$2,'All State Output'!$C:$C,$B18)</f>
        <v>0</v>
      </c>
      <c r="AA18" s="149">
        <f>SUMIFS('All State Output'!$E:$E,'All State Output'!$B:$B,AA$2,'All State Output'!$C:$C,$B18)</f>
        <v>0</v>
      </c>
      <c r="AB18" s="149">
        <f>SUMIFS('All State Output'!$E:$E,'All State Output'!$B:$B,AB$2,'All State Output'!$C:$C,$B18)</f>
        <v>0</v>
      </c>
      <c r="AC18" s="149">
        <f>SUMIFS('All State Output'!$E:$E,'All State Output'!$B:$B,AC$2,'All State Output'!$C:$C,$B18)</f>
        <v>0</v>
      </c>
      <c r="AD18" s="149">
        <f>SUMIFS('All State Output'!$E:$E,'All State Output'!$B:$B,AD$2,'All State Output'!$C:$C,$B18)</f>
        <v>0</v>
      </c>
      <c r="AE18" s="149">
        <f>SUMIFS('All State Output'!$E:$E,'All State Output'!$B:$B,AE$2,'All State Output'!$C:$C,$B18)</f>
        <v>0</v>
      </c>
      <c r="AF18" s="149">
        <f>SUMIFS('All State Output'!$E:$E,'All State Output'!$B:$B,AF$2,'All State Output'!$C:$C,$B18)</f>
        <v>0</v>
      </c>
      <c r="AG18" s="149">
        <f>SUMIFS('All State Output'!$E:$E,'All State Output'!$B:$B,AG$2,'All State Output'!$C:$C,$B18)</f>
        <v>0</v>
      </c>
      <c r="AH18" s="149">
        <f>SUMIFS('All State Output'!$E:$E,'All State Output'!$B:$B,AH$2,'All State Output'!$C:$C,$B18)</f>
        <v>0</v>
      </c>
      <c r="AI18" s="149">
        <f>SUMIFS('All State Output'!$E:$E,'All State Output'!$B:$B,AI$2,'All State Output'!$C:$C,$B18)</f>
        <v>0</v>
      </c>
      <c r="AJ18" s="149">
        <f>SUMIFS('All State Output'!$E:$E,'All State Output'!$B:$B,AJ$2,'All State Output'!$C:$C,$B18)</f>
        <v>0</v>
      </c>
      <c r="AK18" s="149">
        <f>SUMIFS('All State Output'!$E:$E,'All State Output'!$B:$B,AK$2,'All State Output'!$C:$C,$B18)</f>
        <v>0</v>
      </c>
      <c r="AL18" s="149">
        <f>SUMIFS('All State Output'!$E:$E,'All State Output'!$B:$B,AL$2,'All State Output'!$C:$C,$B18)</f>
        <v>74656.7</v>
      </c>
      <c r="AM18" s="149">
        <f>SUMIFS('All State Output'!$E:$E,'All State Output'!$B:$B,AM$2,'All State Output'!$C:$C,$B18)</f>
        <v>0</v>
      </c>
      <c r="AN18" s="149">
        <f>SUMIFS('All State Output'!$E:$E,'All State Output'!$B:$B,AN$2,'All State Output'!$C:$C,$B18)</f>
        <v>0</v>
      </c>
      <c r="AO18" s="149">
        <f>SUMIFS('All State Output'!$E:$E,'All State Output'!$B:$B,AO$2,'All State Output'!$C:$C,$B18)</f>
        <v>0</v>
      </c>
      <c r="AP18" s="149">
        <f>SUMIFS('All State Output'!$E:$E,'All State Output'!$B:$B,AP$2,'All State Output'!$C:$C,$B18)</f>
        <v>0</v>
      </c>
      <c r="AQ18" s="149">
        <f>SUMIFS('All State Output'!$E:$E,'All State Output'!$B:$B,AQ$2,'All State Output'!$C:$C,$B18)</f>
        <v>0</v>
      </c>
      <c r="AR18" s="149">
        <f>SUMIFS('All State Output'!$E:$E,'All State Output'!$B:$B,AR$2,'All State Output'!$C:$C,$B18)</f>
        <v>0</v>
      </c>
      <c r="AS18" s="149">
        <f>SUMIFS('All State Output'!$E:$E,'All State Output'!$B:$B,AS$2,'All State Output'!$C:$C,$B18)</f>
        <v>0</v>
      </c>
      <c r="AT18" s="149">
        <f>SUMIFS('All State Output'!$E:$E,'All State Output'!$B:$B,AT$2,'All State Output'!$C:$C,$B18)</f>
        <v>0</v>
      </c>
      <c r="AU18" s="149">
        <f>SUMIFS('All State Output'!$E:$E,'All State Output'!$B:$B,AU$2,'All State Output'!$C:$C,$B18)</f>
        <v>0</v>
      </c>
      <c r="AV18" s="149">
        <f>SUMIFS('All State Output'!$E:$E,'All State Output'!$B:$B,AV$2,'All State Output'!$C:$C,$B18)</f>
        <v>0</v>
      </c>
      <c r="AW18" s="149">
        <f>SUMIFS('All State Output'!$E:$E,'All State Output'!$B:$B,AW$2,'All State Output'!$C:$C,$B18)</f>
        <v>0</v>
      </c>
      <c r="AX18" s="149">
        <f>SUMIFS('All State Output'!$E:$E,'All State Output'!$B:$B,AX$2,'All State Output'!$C:$C,$B18)</f>
        <v>0</v>
      </c>
      <c r="AY18" s="149">
        <f>SUMIFS('All State Output'!$E:$E,'All State Output'!$B:$B,AY$2,'All State Output'!$C:$C,$B18)</f>
        <v>0</v>
      </c>
      <c r="AZ18" s="149">
        <f>SUMIFS('All State Output'!$E:$E,'All State Output'!$B:$B,AZ$2,'All State Output'!$C:$C,$B18)</f>
        <v>0</v>
      </c>
      <c r="BA18" s="149">
        <f>SUMIFS('All State Output'!$E:$E,'All State Output'!$B:$B,BA$2,'All State Output'!$C:$C,$B18)</f>
        <v>0</v>
      </c>
    </row>
    <row r="19" spans="2:53" x14ac:dyDescent="0.35">
      <c r="B19" s="88" t="s">
        <v>2848</v>
      </c>
      <c r="C19" s="149">
        <f>SUMIFS('All State Output'!$E:$E,'All State Output'!$B:$B,C$2,'All State Output'!$C:$C,$B19)</f>
        <v>0</v>
      </c>
      <c r="D19" s="149">
        <f>SUMIFS('All State Output'!$E:$E,'All State Output'!$B:$B,D$2,'All State Output'!$C:$C,$B19)</f>
        <v>0</v>
      </c>
      <c r="E19" s="149">
        <f>SUMIFS('All State Output'!$E:$E,'All State Output'!$B:$B,E$2,'All State Output'!$C:$C,$B19)</f>
        <v>0</v>
      </c>
      <c r="F19" s="149">
        <f>SUMIFS('All State Output'!$E:$E,'All State Output'!$B:$B,F$2,'All State Output'!$C:$C,$B19)</f>
        <v>0</v>
      </c>
      <c r="G19" s="149">
        <f>SUMIFS('All State Output'!$E:$E,'All State Output'!$B:$B,G$2,'All State Output'!$C:$C,$B19)</f>
        <v>0</v>
      </c>
      <c r="H19" s="149">
        <f>SUMIFS('All State Output'!$E:$E,'All State Output'!$B:$B,H$2,'All State Output'!$C:$C,$B19)</f>
        <v>0</v>
      </c>
      <c r="I19" s="149">
        <f>SUMIFS('All State Output'!$E:$E,'All State Output'!$B:$B,I$2,'All State Output'!$C:$C,$B19)</f>
        <v>0</v>
      </c>
      <c r="J19" s="149">
        <f>SUMIFS('All State Output'!$E:$E,'All State Output'!$B:$B,J$2,'All State Output'!$C:$C,$B19)</f>
        <v>0</v>
      </c>
      <c r="K19" s="149">
        <f>SUMIFS('All State Output'!$E:$E,'All State Output'!$B:$B,K$2,'All State Output'!$C:$C,$B19)</f>
        <v>0</v>
      </c>
      <c r="L19" s="149">
        <f>SUMIFS('All State Output'!$E:$E,'All State Output'!$B:$B,L$2,'All State Output'!$C:$C,$B19)</f>
        <v>0</v>
      </c>
      <c r="M19" s="149">
        <f>SUMIFS('All State Output'!$E:$E,'All State Output'!$B:$B,M$2,'All State Output'!$C:$C,$B19)</f>
        <v>0</v>
      </c>
      <c r="N19" s="149">
        <f>SUMIFS('All State Output'!$E:$E,'All State Output'!$B:$B,N$2,'All State Output'!$C:$C,$B19)</f>
        <v>0</v>
      </c>
      <c r="O19" s="149">
        <f>SUMIFS('All State Output'!$E:$E,'All State Output'!$B:$B,O$2,'All State Output'!$C:$C,$B19)</f>
        <v>0</v>
      </c>
      <c r="P19" s="149">
        <f>SUMIFS('All State Output'!$E:$E,'All State Output'!$B:$B,P$2,'All State Output'!$C:$C,$B19)</f>
        <v>0</v>
      </c>
      <c r="Q19" s="149">
        <f>SUMIFS('All State Output'!$E:$E,'All State Output'!$B:$B,Q$2,'All State Output'!$C:$C,$B19)</f>
        <v>0</v>
      </c>
      <c r="R19" s="149">
        <f>SUMIFS('All State Output'!$E:$E,'All State Output'!$B:$B,R$2,'All State Output'!$C:$C,$B19)</f>
        <v>0</v>
      </c>
      <c r="S19" s="149">
        <f>SUMIFS('All State Output'!$E:$E,'All State Output'!$B:$B,S$2,'All State Output'!$C:$C,$B19)</f>
        <v>0</v>
      </c>
      <c r="T19" s="149">
        <f>SUMIFS('All State Output'!$E:$E,'All State Output'!$B:$B,T$2,'All State Output'!$C:$C,$B19)</f>
        <v>0</v>
      </c>
      <c r="U19" s="149">
        <f>SUMIFS('All State Output'!$E:$E,'All State Output'!$B:$B,U$2,'All State Output'!$C:$C,$B19)</f>
        <v>0</v>
      </c>
      <c r="V19" s="149">
        <f>SUMIFS('All State Output'!$E:$E,'All State Output'!$B:$B,V$2,'All State Output'!$C:$C,$B19)</f>
        <v>0</v>
      </c>
      <c r="W19" s="149">
        <f>SUMIFS('All State Output'!$E:$E,'All State Output'!$B:$B,W$2,'All State Output'!$C:$C,$B19)</f>
        <v>0</v>
      </c>
      <c r="X19" s="149">
        <f>SUMIFS('All State Output'!$E:$E,'All State Output'!$B:$B,X$2,'All State Output'!$C:$C,$B19)</f>
        <v>0</v>
      </c>
      <c r="Y19" s="149">
        <f>SUMIFS('All State Output'!$E:$E,'All State Output'!$B:$B,Y$2,'All State Output'!$C:$C,$B19)</f>
        <v>0</v>
      </c>
      <c r="Z19" s="149">
        <f>SUMIFS('All State Output'!$E:$E,'All State Output'!$B:$B,Z$2,'All State Output'!$C:$C,$B19)</f>
        <v>0</v>
      </c>
      <c r="AA19" s="149">
        <f>SUMIFS('All State Output'!$E:$E,'All State Output'!$B:$B,AA$2,'All State Output'!$C:$C,$B19)</f>
        <v>0</v>
      </c>
      <c r="AB19" s="149">
        <f>SUMIFS('All State Output'!$E:$E,'All State Output'!$B:$B,AB$2,'All State Output'!$C:$C,$B19)</f>
        <v>0</v>
      </c>
      <c r="AC19" s="149">
        <f>SUMIFS('All State Output'!$E:$E,'All State Output'!$B:$B,AC$2,'All State Output'!$C:$C,$B19)</f>
        <v>0</v>
      </c>
      <c r="AD19" s="149">
        <f>SUMIFS('All State Output'!$E:$E,'All State Output'!$B:$B,AD$2,'All State Output'!$C:$C,$B19)</f>
        <v>0</v>
      </c>
      <c r="AE19" s="149">
        <f>SUMIFS('All State Output'!$E:$E,'All State Output'!$B:$B,AE$2,'All State Output'!$C:$C,$B19)</f>
        <v>0</v>
      </c>
      <c r="AF19" s="149">
        <f>SUMIFS('All State Output'!$E:$E,'All State Output'!$B:$B,AF$2,'All State Output'!$C:$C,$B19)</f>
        <v>0</v>
      </c>
      <c r="AG19" s="149">
        <f>SUMIFS('All State Output'!$E:$E,'All State Output'!$B:$B,AG$2,'All State Output'!$C:$C,$B19)</f>
        <v>0</v>
      </c>
      <c r="AH19" s="149">
        <f>SUMIFS('All State Output'!$E:$E,'All State Output'!$B:$B,AH$2,'All State Output'!$C:$C,$B19)</f>
        <v>0</v>
      </c>
      <c r="AI19" s="149">
        <f>SUMIFS('All State Output'!$E:$E,'All State Output'!$B:$B,AI$2,'All State Output'!$C:$C,$B19)</f>
        <v>0</v>
      </c>
      <c r="AJ19" s="149">
        <f>SUMIFS('All State Output'!$E:$E,'All State Output'!$B:$B,AJ$2,'All State Output'!$C:$C,$B19)</f>
        <v>0</v>
      </c>
      <c r="AK19" s="149">
        <f>SUMIFS('All State Output'!$E:$E,'All State Output'!$B:$B,AK$2,'All State Output'!$C:$C,$B19)</f>
        <v>0</v>
      </c>
      <c r="AL19" s="149">
        <f>SUMIFS('All State Output'!$E:$E,'All State Output'!$B:$B,AL$2,'All State Output'!$C:$C,$B19)</f>
        <v>59175.8</v>
      </c>
      <c r="AM19" s="149">
        <f>SUMIFS('All State Output'!$E:$E,'All State Output'!$B:$B,AM$2,'All State Output'!$C:$C,$B19)</f>
        <v>0</v>
      </c>
      <c r="AN19" s="149">
        <f>SUMIFS('All State Output'!$E:$E,'All State Output'!$B:$B,AN$2,'All State Output'!$C:$C,$B19)</f>
        <v>0</v>
      </c>
      <c r="AO19" s="149">
        <f>SUMIFS('All State Output'!$E:$E,'All State Output'!$B:$B,AO$2,'All State Output'!$C:$C,$B19)</f>
        <v>0</v>
      </c>
      <c r="AP19" s="149">
        <f>SUMIFS('All State Output'!$E:$E,'All State Output'!$B:$B,AP$2,'All State Output'!$C:$C,$B19)</f>
        <v>0</v>
      </c>
      <c r="AQ19" s="149">
        <f>SUMIFS('All State Output'!$E:$E,'All State Output'!$B:$B,AQ$2,'All State Output'!$C:$C,$B19)</f>
        <v>0</v>
      </c>
      <c r="AR19" s="149">
        <f>SUMIFS('All State Output'!$E:$E,'All State Output'!$B:$B,AR$2,'All State Output'!$C:$C,$B19)</f>
        <v>0</v>
      </c>
      <c r="AS19" s="149">
        <f>SUMIFS('All State Output'!$E:$E,'All State Output'!$B:$B,AS$2,'All State Output'!$C:$C,$B19)</f>
        <v>0</v>
      </c>
      <c r="AT19" s="149">
        <f>SUMIFS('All State Output'!$E:$E,'All State Output'!$B:$B,AT$2,'All State Output'!$C:$C,$B19)</f>
        <v>0</v>
      </c>
      <c r="AU19" s="149">
        <f>SUMIFS('All State Output'!$E:$E,'All State Output'!$B:$B,AU$2,'All State Output'!$C:$C,$B19)</f>
        <v>0</v>
      </c>
      <c r="AV19" s="149">
        <f>SUMIFS('All State Output'!$E:$E,'All State Output'!$B:$B,AV$2,'All State Output'!$C:$C,$B19)</f>
        <v>0</v>
      </c>
      <c r="AW19" s="149">
        <f>SUMIFS('All State Output'!$E:$E,'All State Output'!$B:$B,AW$2,'All State Output'!$C:$C,$B19)</f>
        <v>0</v>
      </c>
      <c r="AX19" s="149">
        <f>SUMIFS('All State Output'!$E:$E,'All State Output'!$B:$B,AX$2,'All State Output'!$C:$C,$B19)</f>
        <v>0</v>
      </c>
      <c r="AY19" s="149">
        <f>SUMIFS('All State Output'!$E:$E,'All State Output'!$B:$B,AY$2,'All State Output'!$C:$C,$B19)</f>
        <v>0</v>
      </c>
      <c r="AZ19" s="149">
        <f>SUMIFS('All State Output'!$E:$E,'All State Output'!$B:$B,AZ$2,'All State Output'!$C:$C,$B19)</f>
        <v>0</v>
      </c>
      <c r="BA19" s="149">
        <f>SUMIFS('All State Output'!$E:$E,'All State Output'!$B:$B,BA$2,'All State Output'!$C:$C,$B19)</f>
        <v>0</v>
      </c>
    </row>
    <row r="20" spans="2:53" x14ac:dyDescent="0.35">
      <c r="B20" s="88" t="s">
        <v>2849</v>
      </c>
      <c r="C20" s="149">
        <f>SUMIFS('All State Output'!$E:$E,'All State Output'!$B:$B,C$2,'All State Output'!$C:$C,$B20)</f>
        <v>0</v>
      </c>
      <c r="D20" s="149">
        <f>SUMIFS('All State Output'!$E:$E,'All State Output'!$B:$B,D$2,'All State Output'!$C:$C,$B20)</f>
        <v>0</v>
      </c>
      <c r="E20" s="149">
        <f>SUMIFS('All State Output'!$E:$E,'All State Output'!$B:$B,E$2,'All State Output'!$C:$C,$B20)</f>
        <v>0</v>
      </c>
      <c r="F20" s="149">
        <f>SUMIFS('All State Output'!$E:$E,'All State Output'!$B:$B,F$2,'All State Output'!$C:$C,$B20)</f>
        <v>0</v>
      </c>
      <c r="G20" s="149">
        <f>SUMIFS('All State Output'!$E:$E,'All State Output'!$B:$B,G$2,'All State Output'!$C:$C,$B20)</f>
        <v>0</v>
      </c>
      <c r="H20" s="149">
        <f>SUMIFS('All State Output'!$E:$E,'All State Output'!$B:$B,H$2,'All State Output'!$C:$C,$B20)</f>
        <v>0</v>
      </c>
      <c r="I20" s="149">
        <f>SUMIFS('All State Output'!$E:$E,'All State Output'!$B:$B,I$2,'All State Output'!$C:$C,$B20)</f>
        <v>0</v>
      </c>
      <c r="J20" s="149">
        <f>SUMIFS('All State Output'!$E:$E,'All State Output'!$B:$B,J$2,'All State Output'!$C:$C,$B20)</f>
        <v>0</v>
      </c>
      <c r="K20" s="149">
        <f>SUMIFS('All State Output'!$E:$E,'All State Output'!$B:$B,K$2,'All State Output'!$C:$C,$B20)</f>
        <v>0</v>
      </c>
      <c r="L20" s="149">
        <f>SUMIFS('All State Output'!$E:$E,'All State Output'!$B:$B,L$2,'All State Output'!$C:$C,$B20)</f>
        <v>0</v>
      </c>
      <c r="M20" s="149">
        <f>SUMIFS('All State Output'!$E:$E,'All State Output'!$B:$B,M$2,'All State Output'!$C:$C,$B20)</f>
        <v>0</v>
      </c>
      <c r="N20" s="149">
        <f>SUMIFS('All State Output'!$E:$E,'All State Output'!$B:$B,N$2,'All State Output'!$C:$C,$B20)</f>
        <v>0</v>
      </c>
      <c r="O20" s="149">
        <f>SUMIFS('All State Output'!$E:$E,'All State Output'!$B:$B,O$2,'All State Output'!$C:$C,$B20)</f>
        <v>0</v>
      </c>
      <c r="P20" s="149">
        <f>SUMIFS('All State Output'!$E:$E,'All State Output'!$B:$B,P$2,'All State Output'!$C:$C,$B20)</f>
        <v>0</v>
      </c>
      <c r="Q20" s="149">
        <f>SUMIFS('All State Output'!$E:$E,'All State Output'!$B:$B,Q$2,'All State Output'!$C:$C,$B20)</f>
        <v>0</v>
      </c>
      <c r="R20" s="149">
        <f>SUMIFS('All State Output'!$E:$E,'All State Output'!$B:$B,R$2,'All State Output'!$C:$C,$B20)</f>
        <v>0</v>
      </c>
      <c r="S20" s="149">
        <f>SUMIFS('All State Output'!$E:$E,'All State Output'!$B:$B,S$2,'All State Output'!$C:$C,$B20)</f>
        <v>0</v>
      </c>
      <c r="T20" s="149">
        <f>SUMIFS('All State Output'!$E:$E,'All State Output'!$B:$B,T$2,'All State Output'!$C:$C,$B20)</f>
        <v>0</v>
      </c>
      <c r="U20" s="149">
        <f>SUMIFS('All State Output'!$E:$E,'All State Output'!$B:$B,U$2,'All State Output'!$C:$C,$B20)</f>
        <v>0</v>
      </c>
      <c r="V20" s="149">
        <f>SUMIFS('All State Output'!$E:$E,'All State Output'!$B:$B,V$2,'All State Output'!$C:$C,$B20)</f>
        <v>0</v>
      </c>
      <c r="W20" s="149">
        <f>SUMIFS('All State Output'!$E:$E,'All State Output'!$B:$B,W$2,'All State Output'!$C:$C,$B20)</f>
        <v>0</v>
      </c>
      <c r="X20" s="149">
        <f>SUMIFS('All State Output'!$E:$E,'All State Output'!$B:$B,X$2,'All State Output'!$C:$C,$B20)</f>
        <v>0</v>
      </c>
      <c r="Y20" s="149">
        <f>SUMIFS('All State Output'!$E:$E,'All State Output'!$B:$B,Y$2,'All State Output'!$C:$C,$B20)</f>
        <v>0</v>
      </c>
      <c r="Z20" s="149">
        <f>SUMIFS('All State Output'!$E:$E,'All State Output'!$B:$B,Z$2,'All State Output'!$C:$C,$B20)</f>
        <v>0</v>
      </c>
      <c r="AA20" s="149">
        <f>SUMIFS('All State Output'!$E:$E,'All State Output'!$B:$B,AA$2,'All State Output'!$C:$C,$B20)</f>
        <v>0</v>
      </c>
      <c r="AB20" s="149">
        <f>SUMIFS('All State Output'!$E:$E,'All State Output'!$B:$B,AB$2,'All State Output'!$C:$C,$B20)</f>
        <v>0</v>
      </c>
      <c r="AC20" s="149">
        <f>SUMIFS('All State Output'!$E:$E,'All State Output'!$B:$B,AC$2,'All State Output'!$C:$C,$B20)</f>
        <v>0</v>
      </c>
      <c r="AD20" s="149">
        <f>SUMIFS('All State Output'!$E:$E,'All State Output'!$B:$B,AD$2,'All State Output'!$C:$C,$B20)</f>
        <v>0</v>
      </c>
      <c r="AE20" s="149">
        <f>SUMIFS('All State Output'!$E:$E,'All State Output'!$B:$B,AE$2,'All State Output'!$C:$C,$B20)</f>
        <v>0</v>
      </c>
      <c r="AF20" s="149">
        <f>SUMIFS('All State Output'!$E:$E,'All State Output'!$B:$B,AF$2,'All State Output'!$C:$C,$B20)</f>
        <v>0</v>
      </c>
      <c r="AG20" s="149">
        <f>SUMIFS('All State Output'!$E:$E,'All State Output'!$B:$B,AG$2,'All State Output'!$C:$C,$B20)</f>
        <v>0</v>
      </c>
      <c r="AH20" s="149">
        <f>SUMIFS('All State Output'!$E:$E,'All State Output'!$B:$B,AH$2,'All State Output'!$C:$C,$B20)</f>
        <v>0</v>
      </c>
      <c r="AI20" s="149">
        <f>SUMIFS('All State Output'!$E:$E,'All State Output'!$B:$B,AI$2,'All State Output'!$C:$C,$B20)</f>
        <v>0</v>
      </c>
      <c r="AJ20" s="149">
        <f>SUMIFS('All State Output'!$E:$E,'All State Output'!$B:$B,AJ$2,'All State Output'!$C:$C,$B20)</f>
        <v>0</v>
      </c>
      <c r="AK20" s="149">
        <f>SUMIFS('All State Output'!$E:$E,'All State Output'!$B:$B,AK$2,'All State Output'!$C:$C,$B20)</f>
        <v>0</v>
      </c>
      <c r="AL20" s="149">
        <f>SUMIFS('All State Output'!$E:$E,'All State Output'!$B:$B,AL$2,'All State Output'!$C:$C,$B20)</f>
        <v>52563.7</v>
      </c>
      <c r="AM20" s="149">
        <f>SUMIFS('All State Output'!$E:$E,'All State Output'!$B:$B,AM$2,'All State Output'!$C:$C,$B20)</f>
        <v>0</v>
      </c>
      <c r="AN20" s="149">
        <f>SUMIFS('All State Output'!$E:$E,'All State Output'!$B:$B,AN$2,'All State Output'!$C:$C,$B20)</f>
        <v>0</v>
      </c>
      <c r="AO20" s="149">
        <f>SUMIFS('All State Output'!$E:$E,'All State Output'!$B:$B,AO$2,'All State Output'!$C:$C,$B20)</f>
        <v>0</v>
      </c>
      <c r="AP20" s="149">
        <f>SUMIFS('All State Output'!$E:$E,'All State Output'!$B:$B,AP$2,'All State Output'!$C:$C,$B20)</f>
        <v>0</v>
      </c>
      <c r="AQ20" s="149">
        <f>SUMIFS('All State Output'!$E:$E,'All State Output'!$B:$B,AQ$2,'All State Output'!$C:$C,$B20)</f>
        <v>0</v>
      </c>
      <c r="AR20" s="149">
        <f>SUMIFS('All State Output'!$E:$E,'All State Output'!$B:$B,AR$2,'All State Output'!$C:$C,$B20)</f>
        <v>0</v>
      </c>
      <c r="AS20" s="149">
        <f>SUMIFS('All State Output'!$E:$E,'All State Output'!$B:$B,AS$2,'All State Output'!$C:$C,$B20)</f>
        <v>0</v>
      </c>
      <c r="AT20" s="149">
        <f>SUMIFS('All State Output'!$E:$E,'All State Output'!$B:$B,AT$2,'All State Output'!$C:$C,$B20)</f>
        <v>0</v>
      </c>
      <c r="AU20" s="149">
        <f>SUMIFS('All State Output'!$E:$E,'All State Output'!$B:$B,AU$2,'All State Output'!$C:$C,$B20)</f>
        <v>0</v>
      </c>
      <c r="AV20" s="149">
        <f>SUMIFS('All State Output'!$E:$E,'All State Output'!$B:$B,AV$2,'All State Output'!$C:$C,$B20)</f>
        <v>0</v>
      </c>
      <c r="AW20" s="149">
        <f>SUMIFS('All State Output'!$E:$E,'All State Output'!$B:$B,AW$2,'All State Output'!$C:$C,$B20)</f>
        <v>0</v>
      </c>
      <c r="AX20" s="149">
        <f>SUMIFS('All State Output'!$E:$E,'All State Output'!$B:$B,AX$2,'All State Output'!$C:$C,$B20)</f>
        <v>0</v>
      </c>
      <c r="AY20" s="149">
        <f>SUMIFS('All State Output'!$E:$E,'All State Output'!$B:$B,AY$2,'All State Output'!$C:$C,$B20)</f>
        <v>0</v>
      </c>
      <c r="AZ20" s="149">
        <f>SUMIFS('All State Output'!$E:$E,'All State Output'!$B:$B,AZ$2,'All State Output'!$C:$C,$B20)</f>
        <v>0</v>
      </c>
      <c r="BA20" s="149">
        <f>SUMIFS('All State Output'!$E:$E,'All State Output'!$B:$B,BA$2,'All State Output'!$C:$C,$B20)</f>
        <v>0</v>
      </c>
    </row>
    <row r="21" spans="2:53" x14ac:dyDescent="0.35">
      <c r="B21" s="88" t="s">
        <v>2850</v>
      </c>
      <c r="C21" s="149">
        <f>SUMIFS('All State Output'!$E:$E,'All State Output'!$B:$B,C$2,'All State Output'!$C:$C,$B21)</f>
        <v>0</v>
      </c>
      <c r="D21" s="149">
        <f>SUMIFS('All State Output'!$E:$E,'All State Output'!$B:$B,D$2,'All State Output'!$C:$C,$B21)</f>
        <v>0</v>
      </c>
      <c r="E21" s="149">
        <f>SUMIFS('All State Output'!$E:$E,'All State Output'!$B:$B,E$2,'All State Output'!$C:$C,$B21)</f>
        <v>0</v>
      </c>
      <c r="F21" s="149">
        <f>SUMIFS('All State Output'!$E:$E,'All State Output'!$B:$B,F$2,'All State Output'!$C:$C,$B21)</f>
        <v>0</v>
      </c>
      <c r="G21" s="149">
        <f>SUMIFS('All State Output'!$E:$E,'All State Output'!$B:$B,G$2,'All State Output'!$C:$C,$B21)</f>
        <v>0</v>
      </c>
      <c r="H21" s="149">
        <f>SUMIFS('All State Output'!$E:$E,'All State Output'!$B:$B,H$2,'All State Output'!$C:$C,$B21)</f>
        <v>0</v>
      </c>
      <c r="I21" s="149">
        <f>SUMIFS('All State Output'!$E:$E,'All State Output'!$B:$B,I$2,'All State Output'!$C:$C,$B21)</f>
        <v>0</v>
      </c>
      <c r="J21" s="149">
        <f>SUMIFS('All State Output'!$E:$E,'All State Output'!$B:$B,J$2,'All State Output'!$C:$C,$B21)</f>
        <v>0</v>
      </c>
      <c r="K21" s="149">
        <f>SUMIFS('All State Output'!$E:$E,'All State Output'!$B:$B,K$2,'All State Output'!$C:$C,$B21)</f>
        <v>0</v>
      </c>
      <c r="L21" s="149">
        <f>SUMIFS('All State Output'!$E:$E,'All State Output'!$B:$B,L$2,'All State Output'!$C:$C,$B21)</f>
        <v>0</v>
      </c>
      <c r="M21" s="149">
        <f>SUMIFS('All State Output'!$E:$E,'All State Output'!$B:$B,M$2,'All State Output'!$C:$C,$B21)</f>
        <v>0</v>
      </c>
      <c r="N21" s="149">
        <f>SUMIFS('All State Output'!$E:$E,'All State Output'!$B:$B,N$2,'All State Output'!$C:$C,$B21)</f>
        <v>0</v>
      </c>
      <c r="O21" s="149">
        <f>SUMIFS('All State Output'!$E:$E,'All State Output'!$B:$B,O$2,'All State Output'!$C:$C,$B21)</f>
        <v>0</v>
      </c>
      <c r="P21" s="149">
        <f>SUMIFS('All State Output'!$E:$E,'All State Output'!$B:$B,P$2,'All State Output'!$C:$C,$B21)</f>
        <v>0</v>
      </c>
      <c r="Q21" s="149">
        <f>SUMIFS('All State Output'!$E:$E,'All State Output'!$B:$B,Q$2,'All State Output'!$C:$C,$B21)</f>
        <v>0</v>
      </c>
      <c r="R21" s="149">
        <f>SUMIFS('All State Output'!$E:$E,'All State Output'!$B:$B,R$2,'All State Output'!$C:$C,$B21)</f>
        <v>0</v>
      </c>
      <c r="S21" s="149">
        <f>SUMIFS('All State Output'!$E:$E,'All State Output'!$B:$B,S$2,'All State Output'!$C:$C,$B21)</f>
        <v>0</v>
      </c>
      <c r="T21" s="149">
        <f>SUMIFS('All State Output'!$E:$E,'All State Output'!$B:$B,T$2,'All State Output'!$C:$C,$B21)</f>
        <v>0</v>
      </c>
      <c r="U21" s="149">
        <f>SUMIFS('All State Output'!$E:$E,'All State Output'!$B:$B,U$2,'All State Output'!$C:$C,$B21)</f>
        <v>0</v>
      </c>
      <c r="V21" s="149">
        <f>SUMIFS('All State Output'!$E:$E,'All State Output'!$B:$B,V$2,'All State Output'!$C:$C,$B21)</f>
        <v>0</v>
      </c>
      <c r="W21" s="149">
        <f>SUMIFS('All State Output'!$E:$E,'All State Output'!$B:$B,W$2,'All State Output'!$C:$C,$B21)</f>
        <v>0</v>
      </c>
      <c r="X21" s="149">
        <f>SUMIFS('All State Output'!$E:$E,'All State Output'!$B:$B,X$2,'All State Output'!$C:$C,$B21)</f>
        <v>0</v>
      </c>
      <c r="Y21" s="149">
        <f>SUMIFS('All State Output'!$E:$E,'All State Output'!$B:$B,Y$2,'All State Output'!$C:$C,$B21)</f>
        <v>0</v>
      </c>
      <c r="Z21" s="149">
        <f>SUMIFS('All State Output'!$E:$E,'All State Output'!$B:$B,Z$2,'All State Output'!$C:$C,$B21)</f>
        <v>0</v>
      </c>
      <c r="AA21" s="149">
        <f>SUMIFS('All State Output'!$E:$E,'All State Output'!$B:$B,AA$2,'All State Output'!$C:$C,$B21)</f>
        <v>0</v>
      </c>
      <c r="AB21" s="149">
        <f>SUMIFS('All State Output'!$E:$E,'All State Output'!$B:$B,AB$2,'All State Output'!$C:$C,$B21)</f>
        <v>0</v>
      </c>
      <c r="AC21" s="149">
        <f>SUMIFS('All State Output'!$E:$E,'All State Output'!$B:$B,AC$2,'All State Output'!$C:$C,$B21)</f>
        <v>0</v>
      </c>
      <c r="AD21" s="149">
        <f>SUMIFS('All State Output'!$E:$E,'All State Output'!$B:$B,AD$2,'All State Output'!$C:$C,$B21)</f>
        <v>0</v>
      </c>
      <c r="AE21" s="149">
        <f>SUMIFS('All State Output'!$E:$E,'All State Output'!$B:$B,AE$2,'All State Output'!$C:$C,$B21)</f>
        <v>0</v>
      </c>
      <c r="AF21" s="149">
        <f>SUMIFS('All State Output'!$E:$E,'All State Output'!$B:$B,AF$2,'All State Output'!$C:$C,$B21)</f>
        <v>0</v>
      </c>
      <c r="AG21" s="149">
        <f>SUMIFS('All State Output'!$E:$E,'All State Output'!$B:$B,AG$2,'All State Output'!$C:$C,$B21)</f>
        <v>0</v>
      </c>
      <c r="AH21" s="149">
        <f>SUMIFS('All State Output'!$E:$E,'All State Output'!$B:$B,AH$2,'All State Output'!$C:$C,$B21)</f>
        <v>0</v>
      </c>
      <c r="AI21" s="149">
        <f>SUMIFS('All State Output'!$E:$E,'All State Output'!$B:$B,AI$2,'All State Output'!$C:$C,$B21)</f>
        <v>0</v>
      </c>
      <c r="AJ21" s="149">
        <f>SUMIFS('All State Output'!$E:$E,'All State Output'!$B:$B,AJ$2,'All State Output'!$C:$C,$B21)</f>
        <v>0</v>
      </c>
      <c r="AK21" s="149">
        <f>SUMIFS('All State Output'!$E:$E,'All State Output'!$B:$B,AK$2,'All State Output'!$C:$C,$B21)</f>
        <v>0</v>
      </c>
      <c r="AL21" s="149">
        <f>SUMIFS('All State Output'!$E:$E,'All State Output'!$B:$B,AL$2,'All State Output'!$C:$C,$B21)</f>
        <v>73051.399999999994</v>
      </c>
      <c r="AM21" s="149">
        <f>SUMIFS('All State Output'!$E:$E,'All State Output'!$B:$B,AM$2,'All State Output'!$C:$C,$B21)</f>
        <v>0</v>
      </c>
      <c r="AN21" s="149">
        <f>SUMIFS('All State Output'!$E:$E,'All State Output'!$B:$B,AN$2,'All State Output'!$C:$C,$B21)</f>
        <v>0</v>
      </c>
      <c r="AO21" s="149">
        <f>SUMIFS('All State Output'!$E:$E,'All State Output'!$B:$B,AO$2,'All State Output'!$C:$C,$B21)</f>
        <v>0</v>
      </c>
      <c r="AP21" s="149">
        <f>SUMIFS('All State Output'!$E:$E,'All State Output'!$B:$B,AP$2,'All State Output'!$C:$C,$B21)</f>
        <v>0</v>
      </c>
      <c r="AQ21" s="149">
        <f>SUMIFS('All State Output'!$E:$E,'All State Output'!$B:$B,AQ$2,'All State Output'!$C:$C,$B21)</f>
        <v>0</v>
      </c>
      <c r="AR21" s="149">
        <f>SUMIFS('All State Output'!$E:$E,'All State Output'!$B:$B,AR$2,'All State Output'!$C:$C,$B21)</f>
        <v>0</v>
      </c>
      <c r="AS21" s="149">
        <f>SUMIFS('All State Output'!$E:$E,'All State Output'!$B:$B,AS$2,'All State Output'!$C:$C,$B21)</f>
        <v>0</v>
      </c>
      <c r="AT21" s="149">
        <f>SUMIFS('All State Output'!$E:$E,'All State Output'!$B:$B,AT$2,'All State Output'!$C:$C,$B21)</f>
        <v>0</v>
      </c>
      <c r="AU21" s="149">
        <f>SUMIFS('All State Output'!$E:$E,'All State Output'!$B:$B,AU$2,'All State Output'!$C:$C,$B21)</f>
        <v>0</v>
      </c>
      <c r="AV21" s="149">
        <f>SUMIFS('All State Output'!$E:$E,'All State Output'!$B:$B,AV$2,'All State Output'!$C:$C,$B21)</f>
        <v>0</v>
      </c>
      <c r="AW21" s="149">
        <f>SUMIFS('All State Output'!$E:$E,'All State Output'!$B:$B,AW$2,'All State Output'!$C:$C,$B21)</f>
        <v>0</v>
      </c>
      <c r="AX21" s="149">
        <f>SUMIFS('All State Output'!$E:$E,'All State Output'!$B:$B,AX$2,'All State Output'!$C:$C,$B21)</f>
        <v>0</v>
      </c>
      <c r="AY21" s="149">
        <f>SUMIFS('All State Output'!$E:$E,'All State Output'!$B:$B,AY$2,'All State Output'!$C:$C,$B21)</f>
        <v>0</v>
      </c>
      <c r="AZ21" s="149">
        <f>SUMIFS('All State Output'!$E:$E,'All State Output'!$B:$B,AZ$2,'All State Output'!$C:$C,$B21)</f>
        <v>0</v>
      </c>
      <c r="BA21" s="149">
        <f>SUMIFS('All State Output'!$E:$E,'All State Output'!$B:$B,BA$2,'All State Output'!$C:$C,$B21)</f>
        <v>0</v>
      </c>
    </row>
    <row r="22" spans="2:53" x14ac:dyDescent="0.35">
      <c r="B22" s="88" t="s">
        <v>2851</v>
      </c>
      <c r="C22" s="149">
        <f>SUMIFS('All State Output'!$E:$E,'All State Output'!$B:$B,C$2,'All State Output'!$C:$C,$B22)</f>
        <v>0</v>
      </c>
      <c r="D22" s="149">
        <f>SUMIFS('All State Output'!$E:$E,'All State Output'!$B:$B,D$2,'All State Output'!$C:$C,$B22)</f>
        <v>0</v>
      </c>
      <c r="E22" s="149">
        <f>SUMIFS('All State Output'!$E:$E,'All State Output'!$B:$B,E$2,'All State Output'!$C:$C,$B22)</f>
        <v>0</v>
      </c>
      <c r="F22" s="149">
        <f>SUMIFS('All State Output'!$E:$E,'All State Output'!$B:$B,F$2,'All State Output'!$C:$C,$B22)</f>
        <v>0</v>
      </c>
      <c r="G22" s="149">
        <f>SUMIFS('All State Output'!$E:$E,'All State Output'!$B:$B,G$2,'All State Output'!$C:$C,$B22)</f>
        <v>0</v>
      </c>
      <c r="H22" s="149">
        <f>SUMIFS('All State Output'!$E:$E,'All State Output'!$B:$B,H$2,'All State Output'!$C:$C,$B22)</f>
        <v>0</v>
      </c>
      <c r="I22" s="149">
        <f>SUMIFS('All State Output'!$E:$E,'All State Output'!$B:$B,I$2,'All State Output'!$C:$C,$B22)</f>
        <v>0</v>
      </c>
      <c r="J22" s="149">
        <f>SUMIFS('All State Output'!$E:$E,'All State Output'!$B:$B,J$2,'All State Output'!$C:$C,$B22)</f>
        <v>0</v>
      </c>
      <c r="K22" s="149">
        <f>SUMIFS('All State Output'!$E:$E,'All State Output'!$B:$B,K$2,'All State Output'!$C:$C,$B22)</f>
        <v>0</v>
      </c>
      <c r="L22" s="149">
        <f>SUMIFS('All State Output'!$E:$E,'All State Output'!$B:$B,L$2,'All State Output'!$C:$C,$B22)</f>
        <v>0</v>
      </c>
      <c r="M22" s="149">
        <f>SUMIFS('All State Output'!$E:$E,'All State Output'!$B:$B,M$2,'All State Output'!$C:$C,$B22)</f>
        <v>0</v>
      </c>
      <c r="N22" s="149">
        <f>SUMIFS('All State Output'!$E:$E,'All State Output'!$B:$B,N$2,'All State Output'!$C:$C,$B22)</f>
        <v>0</v>
      </c>
      <c r="O22" s="149">
        <f>SUMIFS('All State Output'!$E:$E,'All State Output'!$B:$B,O$2,'All State Output'!$C:$C,$B22)</f>
        <v>0</v>
      </c>
      <c r="P22" s="149">
        <f>SUMIFS('All State Output'!$E:$E,'All State Output'!$B:$B,P$2,'All State Output'!$C:$C,$B22)</f>
        <v>0</v>
      </c>
      <c r="Q22" s="149">
        <f>SUMIFS('All State Output'!$E:$E,'All State Output'!$B:$B,Q$2,'All State Output'!$C:$C,$B22)</f>
        <v>0</v>
      </c>
      <c r="R22" s="149">
        <f>SUMIFS('All State Output'!$E:$E,'All State Output'!$B:$B,R$2,'All State Output'!$C:$C,$B22)</f>
        <v>0</v>
      </c>
      <c r="S22" s="149">
        <f>SUMIFS('All State Output'!$E:$E,'All State Output'!$B:$B,S$2,'All State Output'!$C:$C,$B22)</f>
        <v>0</v>
      </c>
      <c r="T22" s="149">
        <f>SUMIFS('All State Output'!$E:$E,'All State Output'!$B:$B,T$2,'All State Output'!$C:$C,$B22)</f>
        <v>0</v>
      </c>
      <c r="U22" s="149">
        <f>SUMIFS('All State Output'!$E:$E,'All State Output'!$B:$B,U$2,'All State Output'!$C:$C,$B22)</f>
        <v>0</v>
      </c>
      <c r="V22" s="149">
        <f>SUMIFS('All State Output'!$E:$E,'All State Output'!$B:$B,V$2,'All State Output'!$C:$C,$B22)</f>
        <v>0</v>
      </c>
      <c r="W22" s="149">
        <f>SUMIFS('All State Output'!$E:$E,'All State Output'!$B:$B,W$2,'All State Output'!$C:$C,$B22)</f>
        <v>0</v>
      </c>
      <c r="X22" s="149">
        <f>SUMIFS('All State Output'!$E:$E,'All State Output'!$B:$B,X$2,'All State Output'!$C:$C,$B22)</f>
        <v>0</v>
      </c>
      <c r="Y22" s="149">
        <f>SUMIFS('All State Output'!$E:$E,'All State Output'!$B:$B,Y$2,'All State Output'!$C:$C,$B22)</f>
        <v>0</v>
      </c>
      <c r="Z22" s="149">
        <f>SUMIFS('All State Output'!$E:$E,'All State Output'!$B:$B,Z$2,'All State Output'!$C:$C,$B22)</f>
        <v>0</v>
      </c>
      <c r="AA22" s="149">
        <f>SUMIFS('All State Output'!$E:$E,'All State Output'!$B:$B,AA$2,'All State Output'!$C:$C,$B22)</f>
        <v>0</v>
      </c>
      <c r="AB22" s="149">
        <f>SUMIFS('All State Output'!$E:$E,'All State Output'!$B:$B,AB$2,'All State Output'!$C:$C,$B22)</f>
        <v>0</v>
      </c>
      <c r="AC22" s="149">
        <f>SUMIFS('All State Output'!$E:$E,'All State Output'!$B:$B,AC$2,'All State Output'!$C:$C,$B22)</f>
        <v>0</v>
      </c>
      <c r="AD22" s="149">
        <f>SUMIFS('All State Output'!$E:$E,'All State Output'!$B:$B,AD$2,'All State Output'!$C:$C,$B22)</f>
        <v>0</v>
      </c>
      <c r="AE22" s="149">
        <f>SUMIFS('All State Output'!$E:$E,'All State Output'!$B:$B,AE$2,'All State Output'!$C:$C,$B22)</f>
        <v>0</v>
      </c>
      <c r="AF22" s="149">
        <f>SUMIFS('All State Output'!$E:$E,'All State Output'!$B:$B,AF$2,'All State Output'!$C:$C,$B22)</f>
        <v>0</v>
      </c>
      <c r="AG22" s="149">
        <f>SUMIFS('All State Output'!$E:$E,'All State Output'!$B:$B,AG$2,'All State Output'!$C:$C,$B22)</f>
        <v>0</v>
      </c>
      <c r="AH22" s="149">
        <f>SUMIFS('All State Output'!$E:$E,'All State Output'!$B:$B,AH$2,'All State Output'!$C:$C,$B22)</f>
        <v>0</v>
      </c>
      <c r="AI22" s="149">
        <f>SUMIFS('All State Output'!$E:$E,'All State Output'!$B:$B,AI$2,'All State Output'!$C:$C,$B22)</f>
        <v>0</v>
      </c>
      <c r="AJ22" s="149">
        <f>SUMIFS('All State Output'!$E:$E,'All State Output'!$B:$B,AJ$2,'All State Output'!$C:$C,$B22)</f>
        <v>0</v>
      </c>
      <c r="AK22" s="149">
        <f>SUMIFS('All State Output'!$E:$E,'All State Output'!$B:$B,AK$2,'All State Output'!$C:$C,$B22)</f>
        <v>0</v>
      </c>
      <c r="AL22" s="149">
        <f>SUMIFS('All State Output'!$E:$E,'All State Output'!$B:$B,AL$2,'All State Output'!$C:$C,$B22)</f>
        <v>49782.9</v>
      </c>
      <c r="AM22" s="149">
        <f>SUMIFS('All State Output'!$E:$E,'All State Output'!$B:$B,AM$2,'All State Output'!$C:$C,$B22)</f>
        <v>0</v>
      </c>
      <c r="AN22" s="149">
        <f>SUMIFS('All State Output'!$E:$E,'All State Output'!$B:$B,AN$2,'All State Output'!$C:$C,$B22)</f>
        <v>0</v>
      </c>
      <c r="AO22" s="149">
        <f>SUMIFS('All State Output'!$E:$E,'All State Output'!$B:$B,AO$2,'All State Output'!$C:$C,$B22)</f>
        <v>0</v>
      </c>
      <c r="AP22" s="149">
        <f>SUMIFS('All State Output'!$E:$E,'All State Output'!$B:$B,AP$2,'All State Output'!$C:$C,$B22)</f>
        <v>0</v>
      </c>
      <c r="AQ22" s="149">
        <f>SUMIFS('All State Output'!$E:$E,'All State Output'!$B:$B,AQ$2,'All State Output'!$C:$C,$B22)</f>
        <v>0</v>
      </c>
      <c r="AR22" s="149">
        <f>SUMIFS('All State Output'!$E:$E,'All State Output'!$B:$B,AR$2,'All State Output'!$C:$C,$B22)</f>
        <v>0</v>
      </c>
      <c r="AS22" s="149">
        <f>SUMIFS('All State Output'!$E:$E,'All State Output'!$B:$B,AS$2,'All State Output'!$C:$C,$B22)</f>
        <v>0</v>
      </c>
      <c r="AT22" s="149">
        <f>SUMIFS('All State Output'!$E:$E,'All State Output'!$B:$B,AT$2,'All State Output'!$C:$C,$B22)</f>
        <v>0</v>
      </c>
      <c r="AU22" s="149">
        <f>SUMIFS('All State Output'!$E:$E,'All State Output'!$B:$B,AU$2,'All State Output'!$C:$C,$B22)</f>
        <v>0</v>
      </c>
      <c r="AV22" s="149">
        <f>SUMIFS('All State Output'!$E:$E,'All State Output'!$B:$B,AV$2,'All State Output'!$C:$C,$B22)</f>
        <v>0</v>
      </c>
      <c r="AW22" s="149">
        <f>SUMIFS('All State Output'!$E:$E,'All State Output'!$B:$B,AW$2,'All State Output'!$C:$C,$B22)</f>
        <v>0</v>
      </c>
      <c r="AX22" s="149">
        <f>SUMIFS('All State Output'!$E:$E,'All State Output'!$B:$B,AX$2,'All State Output'!$C:$C,$B22)</f>
        <v>0</v>
      </c>
      <c r="AY22" s="149">
        <f>SUMIFS('All State Output'!$E:$E,'All State Output'!$B:$B,AY$2,'All State Output'!$C:$C,$B22)</f>
        <v>0</v>
      </c>
      <c r="AZ22" s="149">
        <f>SUMIFS('All State Output'!$E:$E,'All State Output'!$B:$B,AZ$2,'All State Output'!$C:$C,$B22)</f>
        <v>0</v>
      </c>
      <c r="BA22" s="149">
        <f>SUMIFS('All State Output'!$E:$E,'All State Output'!$B:$B,BA$2,'All State Output'!$C:$C,$B22)</f>
        <v>0</v>
      </c>
    </row>
    <row r="23" spans="2:53" x14ac:dyDescent="0.35">
      <c r="B23" s="88" t="s">
        <v>2852</v>
      </c>
      <c r="C23" s="149">
        <f>SUMIFS('All State Output'!$E:$E,'All State Output'!$B:$B,C$2,'All State Output'!$C:$C,$B23)</f>
        <v>0</v>
      </c>
      <c r="D23" s="149">
        <f>SUMIFS('All State Output'!$E:$E,'All State Output'!$B:$B,D$2,'All State Output'!$C:$C,$B23)</f>
        <v>0</v>
      </c>
      <c r="E23" s="149">
        <f>SUMIFS('All State Output'!$E:$E,'All State Output'!$B:$B,E$2,'All State Output'!$C:$C,$B23)</f>
        <v>0</v>
      </c>
      <c r="F23" s="149">
        <f>SUMIFS('All State Output'!$E:$E,'All State Output'!$B:$B,F$2,'All State Output'!$C:$C,$B23)</f>
        <v>0</v>
      </c>
      <c r="G23" s="149">
        <f>SUMIFS('All State Output'!$E:$E,'All State Output'!$B:$B,G$2,'All State Output'!$C:$C,$B23)</f>
        <v>0</v>
      </c>
      <c r="H23" s="149">
        <f>SUMIFS('All State Output'!$E:$E,'All State Output'!$B:$B,H$2,'All State Output'!$C:$C,$B23)</f>
        <v>0</v>
      </c>
      <c r="I23" s="149">
        <f>SUMIFS('All State Output'!$E:$E,'All State Output'!$B:$B,I$2,'All State Output'!$C:$C,$B23)</f>
        <v>0</v>
      </c>
      <c r="J23" s="149">
        <f>SUMIFS('All State Output'!$E:$E,'All State Output'!$B:$B,J$2,'All State Output'!$C:$C,$B23)</f>
        <v>0</v>
      </c>
      <c r="K23" s="149">
        <f>SUMIFS('All State Output'!$E:$E,'All State Output'!$B:$B,K$2,'All State Output'!$C:$C,$B23)</f>
        <v>0</v>
      </c>
      <c r="L23" s="149">
        <f>SUMIFS('All State Output'!$E:$E,'All State Output'!$B:$B,L$2,'All State Output'!$C:$C,$B23)</f>
        <v>0</v>
      </c>
      <c r="M23" s="149">
        <f>SUMIFS('All State Output'!$E:$E,'All State Output'!$B:$B,M$2,'All State Output'!$C:$C,$B23)</f>
        <v>0</v>
      </c>
      <c r="N23" s="149">
        <f>SUMIFS('All State Output'!$E:$E,'All State Output'!$B:$B,N$2,'All State Output'!$C:$C,$B23)</f>
        <v>0</v>
      </c>
      <c r="O23" s="149">
        <f>SUMIFS('All State Output'!$E:$E,'All State Output'!$B:$B,O$2,'All State Output'!$C:$C,$B23)</f>
        <v>0</v>
      </c>
      <c r="P23" s="149">
        <f>SUMIFS('All State Output'!$E:$E,'All State Output'!$B:$B,P$2,'All State Output'!$C:$C,$B23)</f>
        <v>0</v>
      </c>
      <c r="Q23" s="149">
        <f>SUMIFS('All State Output'!$E:$E,'All State Output'!$B:$B,Q$2,'All State Output'!$C:$C,$B23)</f>
        <v>0</v>
      </c>
      <c r="R23" s="149">
        <f>SUMIFS('All State Output'!$E:$E,'All State Output'!$B:$B,R$2,'All State Output'!$C:$C,$B23)</f>
        <v>0</v>
      </c>
      <c r="S23" s="149">
        <f>SUMIFS('All State Output'!$E:$E,'All State Output'!$B:$B,S$2,'All State Output'!$C:$C,$B23)</f>
        <v>0</v>
      </c>
      <c r="T23" s="149">
        <f>SUMIFS('All State Output'!$E:$E,'All State Output'!$B:$B,T$2,'All State Output'!$C:$C,$B23)</f>
        <v>0</v>
      </c>
      <c r="U23" s="149">
        <f>SUMIFS('All State Output'!$E:$E,'All State Output'!$B:$B,U$2,'All State Output'!$C:$C,$B23)</f>
        <v>0</v>
      </c>
      <c r="V23" s="149">
        <f>SUMIFS('All State Output'!$E:$E,'All State Output'!$B:$B,V$2,'All State Output'!$C:$C,$B23)</f>
        <v>0</v>
      </c>
      <c r="W23" s="149">
        <f>SUMIFS('All State Output'!$E:$E,'All State Output'!$B:$B,W$2,'All State Output'!$C:$C,$B23)</f>
        <v>0</v>
      </c>
      <c r="X23" s="149">
        <f>SUMIFS('All State Output'!$E:$E,'All State Output'!$B:$B,X$2,'All State Output'!$C:$C,$B23)</f>
        <v>0</v>
      </c>
      <c r="Y23" s="149">
        <f>SUMIFS('All State Output'!$E:$E,'All State Output'!$B:$B,Y$2,'All State Output'!$C:$C,$B23)</f>
        <v>0</v>
      </c>
      <c r="Z23" s="149">
        <f>SUMIFS('All State Output'!$E:$E,'All State Output'!$B:$B,Z$2,'All State Output'!$C:$C,$B23)</f>
        <v>0</v>
      </c>
      <c r="AA23" s="149">
        <f>SUMIFS('All State Output'!$E:$E,'All State Output'!$B:$B,AA$2,'All State Output'!$C:$C,$B23)</f>
        <v>0</v>
      </c>
      <c r="AB23" s="149">
        <f>SUMIFS('All State Output'!$E:$E,'All State Output'!$B:$B,AB$2,'All State Output'!$C:$C,$B23)</f>
        <v>0</v>
      </c>
      <c r="AC23" s="149">
        <f>SUMIFS('All State Output'!$E:$E,'All State Output'!$B:$B,AC$2,'All State Output'!$C:$C,$B23)</f>
        <v>0</v>
      </c>
      <c r="AD23" s="149">
        <f>SUMIFS('All State Output'!$E:$E,'All State Output'!$B:$B,AD$2,'All State Output'!$C:$C,$B23)</f>
        <v>0</v>
      </c>
      <c r="AE23" s="149">
        <f>SUMIFS('All State Output'!$E:$E,'All State Output'!$B:$B,AE$2,'All State Output'!$C:$C,$B23)</f>
        <v>0</v>
      </c>
      <c r="AF23" s="149">
        <f>SUMIFS('All State Output'!$E:$E,'All State Output'!$B:$B,AF$2,'All State Output'!$C:$C,$B23)</f>
        <v>0</v>
      </c>
      <c r="AG23" s="149">
        <f>SUMIFS('All State Output'!$E:$E,'All State Output'!$B:$B,AG$2,'All State Output'!$C:$C,$B23)</f>
        <v>0</v>
      </c>
      <c r="AH23" s="149">
        <f>SUMIFS('All State Output'!$E:$E,'All State Output'!$B:$B,AH$2,'All State Output'!$C:$C,$B23)</f>
        <v>0</v>
      </c>
      <c r="AI23" s="149">
        <f>SUMIFS('All State Output'!$E:$E,'All State Output'!$B:$B,AI$2,'All State Output'!$C:$C,$B23)</f>
        <v>0</v>
      </c>
      <c r="AJ23" s="149">
        <f>SUMIFS('All State Output'!$E:$E,'All State Output'!$B:$B,AJ$2,'All State Output'!$C:$C,$B23)</f>
        <v>0</v>
      </c>
      <c r="AK23" s="149">
        <f>SUMIFS('All State Output'!$E:$E,'All State Output'!$B:$B,AK$2,'All State Output'!$C:$C,$B23)</f>
        <v>0</v>
      </c>
      <c r="AL23" s="149">
        <f>SUMIFS('All State Output'!$E:$E,'All State Output'!$B:$B,AL$2,'All State Output'!$C:$C,$B23)</f>
        <v>60601.7</v>
      </c>
      <c r="AM23" s="149">
        <f>SUMIFS('All State Output'!$E:$E,'All State Output'!$B:$B,AM$2,'All State Output'!$C:$C,$B23)</f>
        <v>0</v>
      </c>
      <c r="AN23" s="149">
        <f>SUMIFS('All State Output'!$E:$E,'All State Output'!$B:$B,AN$2,'All State Output'!$C:$C,$B23)</f>
        <v>0</v>
      </c>
      <c r="AO23" s="149">
        <f>SUMIFS('All State Output'!$E:$E,'All State Output'!$B:$B,AO$2,'All State Output'!$C:$C,$B23)</f>
        <v>0</v>
      </c>
      <c r="AP23" s="149">
        <f>SUMIFS('All State Output'!$E:$E,'All State Output'!$B:$B,AP$2,'All State Output'!$C:$C,$B23)</f>
        <v>0</v>
      </c>
      <c r="AQ23" s="149">
        <f>SUMIFS('All State Output'!$E:$E,'All State Output'!$B:$B,AQ$2,'All State Output'!$C:$C,$B23)</f>
        <v>0</v>
      </c>
      <c r="AR23" s="149">
        <f>SUMIFS('All State Output'!$E:$E,'All State Output'!$B:$B,AR$2,'All State Output'!$C:$C,$B23)</f>
        <v>0</v>
      </c>
      <c r="AS23" s="149">
        <f>SUMIFS('All State Output'!$E:$E,'All State Output'!$B:$B,AS$2,'All State Output'!$C:$C,$B23)</f>
        <v>0</v>
      </c>
      <c r="AT23" s="149">
        <f>SUMIFS('All State Output'!$E:$E,'All State Output'!$B:$B,AT$2,'All State Output'!$C:$C,$B23)</f>
        <v>0</v>
      </c>
      <c r="AU23" s="149">
        <f>SUMIFS('All State Output'!$E:$E,'All State Output'!$B:$B,AU$2,'All State Output'!$C:$C,$B23)</f>
        <v>0</v>
      </c>
      <c r="AV23" s="149">
        <f>SUMIFS('All State Output'!$E:$E,'All State Output'!$B:$B,AV$2,'All State Output'!$C:$C,$B23)</f>
        <v>0</v>
      </c>
      <c r="AW23" s="149">
        <f>SUMIFS('All State Output'!$E:$E,'All State Output'!$B:$B,AW$2,'All State Output'!$C:$C,$B23)</f>
        <v>0</v>
      </c>
      <c r="AX23" s="149">
        <f>SUMIFS('All State Output'!$E:$E,'All State Output'!$B:$B,AX$2,'All State Output'!$C:$C,$B23)</f>
        <v>0</v>
      </c>
      <c r="AY23" s="149">
        <f>SUMIFS('All State Output'!$E:$E,'All State Output'!$B:$B,AY$2,'All State Output'!$C:$C,$B23)</f>
        <v>0</v>
      </c>
      <c r="AZ23" s="149">
        <f>SUMIFS('All State Output'!$E:$E,'All State Output'!$B:$B,AZ$2,'All State Output'!$C:$C,$B23)</f>
        <v>0</v>
      </c>
      <c r="BA23" s="149">
        <f>SUMIFS('All State Output'!$E:$E,'All State Output'!$B:$B,BA$2,'All State Output'!$C:$C,$B23)</f>
        <v>0</v>
      </c>
    </row>
    <row r="24" spans="2:53" x14ac:dyDescent="0.35">
      <c r="B24" s="88" t="s">
        <v>2853</v>
      </c>
      <c r="C24" s="149">
        <f>SUMIFS('All State Output'!$E:$E,'All State Output'!$B:$B,C$2,'All State Output'!$C:$C,$B24)</f>
        <v>0</v>
      </c>
      <c r="D24" s="149">
        <f>SUMIFS('All State Output'!$E:$E,'All State Output'!$B:$B,D$2,'All State Output'!$C:$C,$B24)</f>
        <v>0</v>
      </c>
      <c r="E24" s="149">
        <f>SUMIFS('All State Output'!$E:$E,'All State Output'!$B:$B,E$2,'All State Output'!$C:$C,$B24)</f>
        <v>0</v>
      </c>
      <c r="F24" s="149">
        <f>SUMIFS('All State Output'!$E:$E,'All State Output'!$B:$B,F$2,'All State Output'!$C:$C,$B24)</f>
        <v>0</v>
      </c>
      <c r="G24" s="149">
        <f>SUMIFS('All State Output'!$E:$E,'All State Output'!$B:$B,G$2,'All State Output'!$C:$C,$B24)</f>
        <v>0</v>
      </c>
      <c r="H24" s="149">
        <f>SUMIFS('All State Output'!$E:$E,'All State Output'!$B:$B,H$2,'All State Output'!$C:$C,$B24)</f>
        <v>0</v>
      </c>
      <c r="I24" s="149">
        <f>SUMIFS('All State Output'!$E:$E,'All State Output'!$B:$B,I$2,'All State Output'!$C:$C,$B24)</f>
        <v>0</v>
      </c>
      <c r="J24" s="149">
        <f>SUMIFS('All State Output'!$E:$E,'All State Output'!$B:$B,J$2,'All State Output'!$C:$C,$B24)</f>
        <v>0</v>
      </c>
      <c r="K24" s="149">
        <f>SUMIFS('All State Output'!$E:$E,'All State Output'!$B:$B,K$2,'All State Output'!$C:$C,$B24)</f>
        <v>0</v>
      </c>
      <c r="L24" s="149">
        <f>SUMIFS('All State Output'!$E:$E,'All State Output'!$B:$B,L$2,'All State Output'!$C:$C,$B24)</f>
        <v>0</v>
      </c>
      <c r="M24" s="149">
        <f>SUMIFS('All State Output'!$E:$E,'All State Output'!$B:$B,M$2,'All State Output'!$C:$C,$B24)</f>
        <v>0</v>
      </c>
      <c r="N24" s="149">
        <f>SUMIFS('All State Output'!$E:$E,'All State Output'!$B:$B,N$2,'All State Output'!$C:$C,$B24)</f>
        <v>0</v>
      </c>
      <c r="O24" s="149">
        <f>SUMIFS('All State Output'!$E:$E,'All State Output'!$B:$B,O$2,'All State Output'!$C:$C,$B24)</f>
        <v>0</v>
      </c>
      <c r="P24" s="149">
        <f>SUMIFS('All State Output'!$E:$E,'All State Output'!$B:$B,P$2,'All State Output'!$C:$C,$B24)</f>
        <v>0</v>
      </c>
      <c r="Q24" s="149">
        <f>SUMIFS('All State Output'!$E:$E,'All State Output'!$B:$B,Q$2,'All State Output'!$C:$C,$B24)</f>
        <v>0</v>
      </c>
      <c r="R24" s="149">
        <f>SUMIFS('All State Output'!$E:$E,'All State Output'!$B:$B,R$2,'All State Output'!$C:$C,$B24)</f>
        <v>0</v>
      </c>
      <c r="S24" s="149">
        <f>SUMIFS('All State Output'!$E:$E,'All State Output'!$B:$B,S$2,'All State Output'!$C:$C,$B24)</f>
        <v>0</v>
      </c>
      <c r="T24" s="149">
        <f>SUMIFS('All State Output'!$E:$E,'All State Output'!$B:$B,T$2,'All State Output'!$C:$C,$B24)</f>
        <v>0</v>
      </c>
      <c r="U24" s="149">
        <f>SUMIFS('All State Output'!$E:$E,'All State Output'!$B:$B,U$2,'All State Output'!$C:$C,$B24)</f>
        <v>0</v>
      </c>
      <c r="V24" s="149">
        <f>SUMIFS('All State Output'!$E:$E,'All State Output'!$B:$B,V$2,'All State Output'!$C:$C,$B24)</f>
        <v>0</v>
      </c>
      <c r="W24" s="149">
        <f>SUMIFS('All State Output'!$E:$E,'All State Output'!$B:$B,W$2,'All State Output'!$C:$C,$B24)</f>
        <v>0</v>
      </c>
      <c r="X24" s="149">
        <f>SUMIFS('All State Output'!$E:$E,'All State Output'!$B:$B,X$2,'All State Output'!$C:$C,$B24)</f>
        <v>0</v>
      </c>
      <c r="Y24" s="149">
        <f>SUMIFS('All State Output'!$E:$E,'All State Output'!$B:$B,Y$2,'All State Output'!$C:$C,$B24)</f>
        <v>0</v>
      </c>
      <c r="Z24" s="149">
        <f>SUMIFS('All State Output'!$E:$E,'All State Output'!$B:$B,Z$2,'All State Output'!$C:$C,$B24)</f>
        <v>0</v>
      </c>
      <c r="AA24" s="149">
        <f>SUMIFS('All State Output'!$E:$E,'All State Output'!$B:$B,AA$2,'All State Output'!$C:$C,$B24)</f>
        <v>0</v>
      </c>
      <c r="AB24" s="149">
        <f>SUMIFS('All State Output'!$E:$E,'All State Output'!$B:$B,AB$2,'All State Output'!$C:$C,$B24)</f>
        <v>0</v>
      </c>
      <c r="AC24" s="149">
        <f>SUMIFS('All State Output'!$E:$E,'All State Output'!$B:$B,AC$2,'All State Output'!$C:$C,$B24)</f>
        <v>0</v>
      </c>
      <c r="AD24" s="149">
        <f>SUMIFS('All State Output'!$E:$E,'All State Output'!$B:$B,AD$2,'All State Output'!$C:$C,$B24)</f>
        <v>0</v>
      </c>
      <c r="AE24" s="149">
        <f>SUMIFS('All State Output'!$E:$E,'All State Output'!$B:$B,AE$2,'All State Output'!$C:$C,$B24)</f>
        <v>0</v>
      </c>
      <c r="AF24" s="149">
        <f>SUMIFS('All State Output'!$E:$E,'All State Output'!$B:$B,AF$2,'All State Output'!$C:$C,$B24)</f>
        <v>0</v>
      </c>
      <c r="AG24" s="149">
        <f>SUMIFS('All State Output'!$E:$E,'All State Output'!$B:$B,AG$2,'All State Output'!$C:$C,$B24)</f>
        <v>0</v>
      </c>
      <c r="AH24" s="149">
        <f>SUMIFS('All State Output'!$E:$E,'All State Output'!$B:$B,AH$2,'All State Output'!$C:$C,$B24)</f>
        <v>0</v>
      </c>
      <c r="AI24" s="149">
        <f>SUMIFS('All State Output'!$E:$E,'All State Output'!$B:$B,AI$2,'All State Output'!$C:$C,$B24)</f>
        <v>0</v>
      </c>
      <c r="AJ24" s="149">
        <f>SUMIFS('All State Output'!$E:$E,'All State Output'!$B:$B,AJ$2,'All State Output'!$C:$C,$B24)</f>
        <v>0</v>
      </c>
      <c r="AK24" s="149">
        <f>SUMIFS('All State Output'!$E:$E,'All State Output'!$B:$B,AK$2,'All State Output'!$C:$C,$B24)</f>
        <v>0</v>
      </c>
      <c r="AL24" s="149">
        <f>SUMIFS('All State Output'!$E:$E,'All State Output'!$B:$B,AL$2,'All State Output'!$C:$C,$B24)</f>
        <v>56494.400000000001</v>
      </c>
      <c r="AM24" s="149">
        <f>SUMIFS('All State Output'!$E:$E,'All State Output'!$B:$B,AM$2,'All State Output'!$C:$C,$B24)</f>
        <v>0</v>
      </c>
      <c r="AN24" s="149">
        <f>SUMIFS('All State Output'!$E:$E,'All State Output'!$B:$B,AN$2,'All State Output'!$C:$C,$B24)</f>
        <v>0</v>
      </c>
      <c r="AO24" s="149">
        <f>SUMIFS('All State Output'!$E:$E,'All State Output'!$B:$B,AO$2,'All State Output'!$C:$C,$B24)</f>
        <v>0</v>
      </c>
      <c r="AP24" s="149">
        <f>SUMIFS('All State Output'!$E:$E,'All State Output'!$B:$B,AP$2,'All State Output'!$C:$C,$B24)</f>
        <v>0</v>
      </c>
      <c r="AQ24" s="149">
        <f>SUMIFS('All State Output'!$E:$E,'All State Output'!$B:$B,AQ$2,'All State Output'!$C:$C,$B24)</f>
        <v>0</v>
      </c>
      <c r="AR24" s="149">
        <f>SUMIFS('All State Output'!$E:$E,'All State Output'!$B:$B,AR$2,'All State Output'!$C:$C,$B24)</f>
        <v>0</v>
      </c>
      <c r="AS24" s="149">
        <f>SUMIFS('All State Output'!$E:$E,'All State Output'!$B:$B,AS$2,'All State Output'!$C:$C,$B24)</f>
        <v>0</v>
      </c>
      <c r="AT24" s="149">
        <f>SUMIFS('All State Output'!$E:$E,'All State Output'!$B:$B,AT$2,'All State Output'!$C:$C,$B24)</f>
        <v>0</v>
      </c>
      <c r="AU24" s="149">
        <f>SUMIFS('All State Output'!$E:$E,'All State Output'!$B:$B,AU$2,'All State Output'!$C:$C,$B24)</f>
        <v>0</v>
      </c>
      <c r="AV24" s="149">
        <f>SUMIFS('All State Output'!$E:$E,'All State Output'!$B:$B,AV$2,'All State Output'!$C:$C,$B24)</f>
        <v>0</v>
      </c>
      <c r="AW24" s="149">
        <f>SUMIFS('All State Output'!$E:$E,'All State Output'!$B:$B,AW$2,'All State Output'!$C:$C,$B24)</f>
        <v>0</v>
      </c>
      <c r="AX24" s="149">
        <f>SUMIFS('All State Output'!$E:$E,'All State Output'!$B:$B,AX$2,'All State Output'!$C:$C,$B24)</f>
        <v>0</v>
      </c>
      <c r="AY24" s="149">
        <f>SUMIFS('All State Output'!$E:$E,'All State Output'!$B:$B,AY$2,'All State Output'!$C:$C,$B24)</f>
        <v>0</v>
      </c>
      <c r="AZ24" s="149">
        <f>SUMIFS('All State Output'!$E:$E,'All State Output'!$B:$B,AZ$2,'All State Output'!$C:$C,$B24)</f>
        <v>0</v>
      </c>
      <c r="BA24" s="149">
        <f>SUMIFS('All State Output'!$E:$E,'All State Output'!$B:$B,BA$2,'All State Output'!$C:$C,$B24)</f>
        <v>0</v>
      </c>
    </row>
    <row r="25" spans="2:53" x14ac:dyDescent="0.35">
      <c r="B25" s="88" t="s">
        <v>2854</v>
      </c>
      <c r="C25" s="149">
        <f>SUMIFS('All State Output'!$E:$E,'All State Output'!$B:$B,C$2,'All State Output'!$C:$C,$B25)</f>
        <v>0</v>
      </c>
      <c r="D25" s="149">
        <f>SUMIFS('All State Output'!$E:$E,'All State Output'!$B:$B,D$2,'All State Output'!$C:$C,$B25)</f>
        <v>0</v>
      </c>
      <c r="E25" s="149">
        <f>SUMIFS('All State Output'!$E:$E,'All State Output'!$B:$B,E$2,'All State Output'!$C:$C,$B25)</f>
        <v>0</v>
      </c>
      <c r="F25" s="149">
        <f>SUMIFS('All State Output'!$E:$E,'All State Output'!$B:$B,F$2,'All State Output'!$C:$C,$B25)</f>
        <v>0</v>
      </c>
      <c r="G25" s="149">
        <f>SUMIFS('All State Output'!$E:$E,'All State Output'!$B:$B,G$2,'All State Output'!$C:$C,$B25)</f>
        <v>0</v>
      </c>
      <c r="H25" s="149">
        <f>SUMIFS('All State Output'!$E:$E,'All State Output'!$B:$B,H$2,'All State Output'!$C:$C,$B25)</f>
        <v>0</v>
      </c>
      <c r="I25" s="149">
        <f>SUMIFS('All State Output'!$E:$E,'All State Output'!$B:$B,I$2,'All State Output'!$C:$C,$B25)</f>
        <v>0</v>
      </c>
      <c r="J25" s="149">
        <f>SUMIFS('All State Output'!$E:$E,'All State Output'!$B:$B,J$2,'All State Output'!$C:$C,$B25)</f>
        <v>0</v>
      </c>
      <c r="K25" s="149">
        <f>SUMIFS('All State Output'!$E:$E,'All State Output'!$B:$B,K$2,'All State Output'!$C:$C,$B25)</f>
        <v>0</v>
      </c>
      <c r="L25" s="149">
        <f>SUMIFS('All State Output'!$E:$E,'All State Output'!$B:$B,L$2,'All State Output'!$C:$C,$B25)</f>
        <v>0</v>
      </c>
      <c r="M25" s="149">
        <f>SUMIFS('All State Output'!$E:$E,'All State Output'!$B:$B,M$2,'All State Output'!$C:$C,$B25)</f>
        <v>0</v>
      </c>
      <c r="N25" s="149">
        <f>SUMIFS('All State Output'!$E:$E,'All State Output'!$B:$B,N$2,'All State Output'!$C:$C,$B25)</f>
        <v>0</v>
      </c>
      <c r="O25" s="149">
        <f>SUMIFS('All State Output'!$E:$E,'All State Output'!$B:$B,O$2,'All State Output'!$C:$C,$B25)</f>
        <v>0</v>
      </c>
      <c r="P25" s="149">
        <f>SUMIFS('All State Output'!$E:$E,'All State Output'!$B:$B,P$2,'All State Output'!$C:$C,$B25)</f>
        <v>0</v>
      </c>
      <c r="Q25" s="149">
        <f>SUMIFS('All State Output'!$E:$E,'All State Output'!$B:$B,Q$2,'All State Output'!$C:$C,$B25)</f>
        <v>0</v>
      </c>
      <c r="R25" s="149">
        <f>SUMIFS('All State Output'!$E:$E,'All State Output'!$B:$B,R$2,'All State Output'!$C:$C,$B25)</f>
        <v>0</v>
      </c>
      <c r="S25" s="149">
        <f>SUMIFS('All State Output'!$E:$E,'All State Output'!$B:$B,S$2,'All State Output'!$C:$C,$B25)</f>
        <v>0</v>
      </c>
      <c r="T25" s="149">
        <f>SUMIFS('All State Output'!$E:$E,'All State Output'!$B:$B,T$2,'All State Output'!$C:$C,$B25)</f>
        <v>0</v>
      </c>
      <c r="U25" s="149">
        <f>SUMIFS('All State Output'!$E:$E,'All State Output'!$B:$B,U$2,'All State Output'!$C:$C,$B25)</f>
        <v>0</v>
      </c>
      <c r="V25" s="149">
        <f>SUMIFS('All State Output'!$E:$E,'All State Output'!$B:$B,V$2,'All State Output'!$C:$C,$B25)</f>
        <v>0</v>
      </c>
      <c r="W25" s="149">
        <f>SUMIFS('All State Output'!$E:$E,'All State Output'!$B:$B,W$2,'All State Output'!$C:$C,$B25)</f>
        <v>0</v>
      </c>
      <c r="X25" s="149">
        <f>SUMIFS('All State Output'!$E:$E,'All State Output'!$B:$B,X$2,'All State Output'!$C:$C,$B25)</f>
        <v>0</v>
      </c>
      <c r="Y25" s="149">
        <f>SUMIFS('All State Output'!$E:$E,'All State Output'!$B:$B,Y$2,'All State Output'!$C:$C,$B25)</f>
        <v>0</v>
      </c>
      <c r="Z25" s="149">
        <f>SUMIFS('All State Output'!$E:$E,'All State Output'!$B:$B,Z$2,'All State Output'!$C:$C,$B25)</f>
        <v>0</v>
      </c>
      <c r="AA25" s="149">
        <f>SUMIFS('All State Output'!$E:$E,'All State Output'!$B:$B,AA$2,'All State Output'!$C:$C,$B25)</f>
        <v>0</v>
      </c>
      <c r="AB25" s="149">
        <f>SUMIFS('All State Output'!$E:$E,'All State Output'!$B:$B,AB$2,'All State Output'!$C:$C,$B25)</f>
        <v>0</v>
      </c>
      <c r="AC25" s="149">
        <f>SUMIFS('All State Output'!$E:$E,'All State Output'!$B:$B,AC$2,'All State Output'!$C:$C,$B25)</f>
        <v>0</v>
      </c>
      <c r="AD25" s="149">
        <f>SUMIFS('All State Output'!$E:$E,'All State Output'!$B:$B,AD$2,'All State Output'!$C:$C,$B25)</f>
        <v>0</v>
      </c>
      <c r="AE25" s="149">
        <f>SUMIFS('All State Output'!$E:$E,'All State Output'!$B:$B,AE$2,'All State Output'!$C:$C,$B25)</f>
        <v>0</v>
      </c>
      <c r="AF25" s="149">
        <f>SUMIFS('All State Output'!$E:$E,'All State Output'!$B:$B,AF$2,'All State Output'!$C:$C,$B25)</f>
        <v>0</v>
      </c>
      <c r="AG25" s="149">
        <f>SUMIFS('All State Output'!$E:$E,'All State Output'!$B:$B,AG$2,'All State Output'!$C:$C,$B25)</f>
        <v>0</v>
      </c>
      <c r="AH25" s="149">
        <f>SUMIFS('All State Output'!$E:$E,'All State Output'!$B:$B,AH$2,'All State Output'!$C:$C,$B25)</f>
        <v>0</v>
      </c>
      <c r="AI25" s="149">
        <f>SUMIFS('All State Output'!$E:$E,'All State Output'!$B:$B,AI$2,'All State Output'!$C:$C,$B25)</f>
        <v>0</v>
      </c>
      <c r="AJ25" s="149">
        <f>SUMIFS('All State Output'!$E:$E,'All State Output'!$B:$B,AJ$2,'All State Output'!$C:$C,$B25)</f>
        <v>0</v>
      </c>
      <c r="AK25" s="149">
        <f>SUMIFS('All State Output'!$E:$E,'All State Output'!$B:$B,AK$2,'All State Output'!$C:$C,$B25)</f>
        <v>0</v>
      </c>
      <c r="AL25" s="149">
        <f>SUMIFS('All State Output'!$E:$E,'All State Output'!$B:$B,AL$2,'All State Output'!$C:$C,$B25)</f>
        <v>85343.5</v>
      </c>
      <c r="AM25" s="149">
        <f>SUMIFS('All State Output'!$E:$E,'All State Output'!$B:$B,AM$2,'All State Output'!$C:$C,$B25)</f>
        <v>0</v>
      </c>
      <c r="AN25" s="149">
        <f>SUMIFS('All State Output'!$E:$E,'All State Output'!$B:$B,AN$2,'All State Output'!$C:$C,$B25)</f>
        <v>0</v>
      </c>
      <c r="AO25" s="149">
        <f>SUMIFS('All State Output'!$E:$E,'All State Output'!$B:$B,AO$2,'All State Output'!$C:$C,$B25)</f>
        <v>0</v>
      </c>
      <c r="AP25" s="149">
        <f>SUMIFS('All State Output'!$E:$E,'All State Output'!$B:$B,AP$2,'All State Output'!$C:$C,$B25)</f>
        <v>0</v>
      </c>
      <c r="AQ25" s="149">
        <f>SUMIFS('All State Output'!$E:$E,'All State Output'!$B:$B,AQ$2,'All State Output'!$C:$C,$B25)</f>
        <v>0</v>
      </c>
      <c r="AR25" s="149">
        <f>SUMIFS('All State Output'!$E:$E,'All State Output'!$B:$B,AR$2,'All State Output'!$C:$C,$B25)</f>
        <v>0</v>
      </c>
      <c r="AS25" s="149">
        <f>SUMIFS('All State Output'!$E:$E,'All State Output'!$B:$B,AS$2,'All State Output'!$C:$C,$B25)</f>
        <v>0</v>
      </c>
      <c r="AT25" s="149">
        <f>SUMIFS('All State Output'!$E:$E,'All State Output'!$B:$B,AT$2,'All State Output'!$C:$C,$B25)</f>
        <v>0</v>
      </c>
      <c r="AU25" s="149">
        <f>SUMIFS('All State Output'!$E:$E,'All State Output'!$B:$B,AU$2,'All State Output'!$C:$C,$B25)</f>
        <v>0</v>
      </c>
      <c r="AV25" s="149">
        <f>SUMIFS('All State Output'!$E:$E,'All State Output'!$B:$B,AV$2,'All State Output'!$C:$C,$B25)</f>
        <v>0</v>
      </c>
      <c r="AW25" s="149">
        <f>SUMIFS('All State Output'!$E:$E,'All State Output'!$B:$B,AW$2,'All State Output'!$C:$C,$B25)</f>
        <v>0</v>
      </c>
      <c r="AX25" s="149">
        <f>SUMIFS('All State Output'!$E:$E,'All State Output'!$B:$B,AX$2,'All State Output'!$C:$C,$B25)</f>
        <v>0</v>
      </c>
      <c r="AY25" s="149">
        <f>SUMIFS('All State Output'!$E:$E,'All State Output'!$B:$B,AY$2,'All State Output'!$C:$C,$B25)</f>
        <v>0</v>
      </c>
      <c r="AZ25" s="149">
        <f>SUMIFS('All State Output'!$E:$E,'All State Output'!$B:$B,AZ$2,'All State Output'!$C:$C,$B25)</f>
        <v>0</v>
      </c>
      <c r="BA25" s="149">
        <f>SUMIFS('All State Output'!$E:$E,'All State Output'!$B:$B,BA$2,'All State Output'!$C:$C,$B25)</f>
        <v>0</v>
      </c>
    </row>
    <row r="26" spans="2:53" x14ac:dyDescent="0.35">
      <c r="B26" s="88" t="s">
        <v>2855</v>
      </c>
      <c r="C26" s="149">
        <f>SUMIFS('All State Output'!$E:$E,'All State Output'!$B:$B,C$2,'All State Output'!$C:$C,$B26)</f>
        <v>0</v>
      </c>
      <c r="D26" s="149">
        <f>SUMIFS('All State Output'!$E:$E,'All State Output'!$B:$B,D$2,'All State Output'!$C:$C,$B26)</f>
        <v>0</v>
      </c>
      <c r="E26" s="149">
        <f>SUMIFS('All State Output'!$E:$E,'All State Output'!$B:$B,E$2,'All State Output'!$C:$C,$B26)</f>
        <v>0</v>
      </c>
      <c r="F26" s="149">
        <f>SUMIFS('All State Output'!$E:$E,'All State Output'!$B:$B,F$2,'All State Output'!$C:$C,$B26)</f>
        <v>0</v>
      </c>
      <c r="G26" s="149">
        <f>SUMIFS('All State Output'!$E:$E,'All State Output'!$B:$B,G$2,'All State Output'!$C:$C,$B26)</f>
        <v>0</v>
      </c>
      <c r="H26" s="149">
        <f>SUMIFS('All State Output'!$E:$E,'All State Output'!$B:$B,H$2,'All State Output'!$C:$C,$B26)</f>
        <v>0</v>
      </c>
      <c r="I26" s="149">
        <f>SUMIFS('All State Output'!$E:$E,'All State Output'!$B:$B,I$2,'All State Output'!$C:$C,$B26)</f>
        <v>0</v>
      </c>
      <c r="J26" s="149">
        <f>SUMIFS('All State Output'!$E:$E,'All State Output'!$B:$B,J$2,'All State Output'!$C:$C,$B26)</f>
        <v>0</v>
      </c>
      <c r="K26" s="149">
        <f>SUMIFS('All State Output'!$E:$E,'All State Output'!$B:$B,K$2,'All State Output'!$C:$C,$B26)</f>
        <v>0</v>
      </c>
      <c r="L26" s="149">
        <f>SUMIFS('All State Output'!$E:$E,'All State Output'!$B:$B,L$2,'All State Output'!$C:$C,$B26)</f>
        <v>0</v>
      </c>
      <c r="M26" s="149">
        <f>SUMIFS('All State Output'!$E:$E,'All State Output'!$B:$B,M$2,'All State Output'!$C:$C,$B26)</f>
        <v>0</v>
      </c>
      <c r="N26" s="149">
        <f>SUMIFS('All State Output'!$E:$E,'All State Output'!$B:$B,N$2,'All State Output'!$C:$C,$B26)</f>
        <v>0</v>
      </c>
      <c r="O26" s="149">
        <f>SUMIFS('All State Output'!$E:$E,'All State Output'!$B:$B,O$2,'All State Output'!$C:$C,$B26)</f>
        <v>0</v>
      </c>
      <c r="P26" s="149">
        <f>SUMIFS('All State Output'!$E:$E,'All State Output'!$B:$B,P$2,'All State Output'!$C:$C,$B26)</f>
        <v>0</v>
      </c>
      <c r="Q26" s="149">
        <f>SUMIFS('All State Output'!$E:$E,'All State Output'!$B:$B,Q$2,'All State Output'!$C:$C,$B26)</f>
        <v>0</v>
      </c>
      <c r="R26" s="149">
        <f>SUMIFS('All State Output'!$E:$E,'All State Output'!$B:$B,R$2,'All State Output'!$C:$C,$B26)</f>
        <v>0</v>
      </c>
      <c r="S26" s="149">
        <f>SUMIFS('All State Output'!$E:$E,'All State Output'!$B:$B,S$2,'All State Output'!$C:$C,$B26)</f>
        <v>0</v>
      </c>
      <c r="T26" s="149">
        <f>SUMIFS('All State Output'!$E:$E,'All State Output'!$B:$B,T$2,'All State Output'!$C:$C,$B26)</f>
        <v>0</v>
      </c>
      <c r="U26" s="149">
        <f>SUMIFS('All State Output'!$E:$E,'All State Output'!$B:$B,U$2,'All State Output'!$C:$C,$B26)</f>
        <v>0</v>
      </c>
      <c r="V26" s="149">
        <f>SUMIFS('All State Output'!$E:$E,'All State Output'!$B:$B,V$2,'All State Output'!$C:$C,$B26)</f>
        <v>0</v>
      </c>
      <c r="W26" s="149">
        <f>SUMIFS('All State Output'!$E:$E,'All State Output'!$B:$B,W$2,'All State Output'!$C:$C,$B26)</f>
        <v>0</v>
      </c>
      <c r="X26" s="149">
        <f>SUMIFS('All State Output'!$E:$E,'All State Output'!$B:$B,X$2,'All State Output'!$C:$C,$B26)</f>
        <v>0</v>
      </c>
      <c r="Y26" s="149">
        <f>SUMIFS('All State Output'!$E:$E,'All State Output'!$B:$B,Y$2,'All State Output'!$C:$C,$B26)</f>
        <v>0</v>
      </c>
      <c r="Z26" s="149">
        <f>SUMIFS('All State Output'!$E:$E,'All State Output'!$B:$B,Z$2,'All State Output'!$C:$C,$B26)</f>
        <v>0</v>
      </c>
      <c r="AA26" s="149">
        <f>SUMIFS('All State Output'!$E:$E,'All State Output'!$B:$B,AA$2,'All State Output'!$C:$C,$B26)</f>
        <v>0</v>
      </c>
      <c r="AB26" s="149">
        <f>SUMIFS('All State Output'!$E:$E,'All State Output'!$B:$B,AB$2,'All State Output'!$C:$C,$B26)</f>
        <v>0</v>
      </c>
      <c r="AC26" s="149">
        <f>SUMIFS('All State Output'!$E:$E,'All State Output'!$B:$B,AC$2,'All State Output'!$C:$C,$B26)</f>
        <v>0</v>
      </c>
      <c r="AD26" s="149">
        <f>SUMIFS('All State Output'!$E:$E,'All State Output'!$B:$B,AD$2,'All State Output'!$C:$C,$B26)</f>
        <v>0</v>
      </c>
      <c r="AE26" s="149">
        <f>SUMIFS('All State Output'!$E:$E,'All State Output'!$B:$B,AE$2,'All State Output'!$C:$C,$B26)</f>
        <v>0</v>
      </c>
      <c r="AF26" s="149">
        <f>SUMIFS('All State Output'!$E:$E,'All State Output'!$B:$B,AF$2,'All State Output'!$C:$C,$B26)</f>
        <v>0</v>
      </c>
      <c r="AG26" s="149">
        <f>SUMIFS('All State Output'!$E:$E,'All State Output'!$B:$B,AG$2,'All State Output'!$C:$C,$B26)</f>
        <v>0</v>
      </c>
      <c r="AH26" s="149">
        <f>SUMIFS('All State Output'!$E:$E,'All State Output'!$B:$B,AH$2,'All State Output'!$C:$C,$B26)</f>
        <v>0</v>
      </c>
      <c r="AI26" s="149">
        <f>SUMIFS('All State Output'!$E:$E,'All State Output'!$B:$B,AI$2,'All State Output'!$C:$C,$B26)</f>
        <v>0</v>
      </c>
      <c r="AJ26" s="149">
        <f>SUMIFS('All State Output'!$E:$E,'All State Output'!$B:$B,AJ$2,'All State Output'!$C:$C,$B26)</f>
        <v>0</v>
      </c>
      <c r="AK26" s="149">
        <f>SUMIFS('All State Output'!$E:$E,'All State Output'!$B:$B,AK$2,'All State Output'!$C:$C,$B26)</f>
        <v>0</v>
      </c>
      <c r="AL26" s="149">
        <f>SUMIFS('All State Output'!$E:$E,'All State Output'!$B:$B,AL$2,'All State Output'!$C:$C,$B26)</f>
        <v>48047.199999999997</v>
      </c>
      <c r="AM26" s="149">
        <f>SUMIFS('All State Output'!$E:$E,'All State Output'!$B:$B,AM$2,'All State Output'!$C:$C,$B26)</f>
        <v>0</v>
      </c>
      <c r="AN26" s="149">
        <f>SUMIFS('All State Output'!$E:$E,'All State Output'!$B:$B,AN$2,'All State Output'!$C:$C,$B26)</f>
        <v>0</v>
      </c>
      <c r="AO26" s="149">
        <f>SUMIFS('All State Output'!$E:$E,'All State Output'!$B:$B,AO$2,'All State Output'!$C:$C,$B26)</f>
        <v>0</v>
      </c>
      <c r="AP26" s="149">
        <f>SUMIFS('All State Output'!$E:$E,'All State Output'!$B:$B,AP$2,'All State Output'!$C:$C,$B26)</f>
        <v>0</v>
      </c>
      <c r="AQ26" s="149">
        <f>SUMIFS('All State Output'!$E:$E,'All State Output'!$B:$B,AQ$2,'All State Output'!$C:$C,$B26)</f>
        <v>0</v>
      </c>
      <c r="AR26" s="149">
        <f>SUMIFS('All State Output'!$E:$E,'All State Output'!$B:$B,AR$2,'All State Output'!$C:$C,$B26)</f>
        <v>0</v>
      </c>
      <c r="AS26" s="149">
        <f>SUMIFS('All State Output'!$E:$E,'All State Output'!$B:$B,AS$2,'All State Output'!$C:$C,$B26)</f>
        <v>0</v>
      </c>
      <c r="AT26" s="149">
        <f>SUMIFS('All State Output'!$E:$E,'All State Output'!$B:$B,AT$2,'All State Output'!$C:$C,$B26)</f>
        <v>0</v>
      </c>
      <c r="AU26" s="149">
        <f>SUMIFS('All State Output'!$E:$E,'All State Output'!$B:$B,AU$2,'All State Output'!$C:$C,$B26)</f>
        <v>0</v>
      </c>
      <c r="AV26" s="149">
        <f>SUMIFS('All State Output'!$E:$E,'All State Output'!$B:$B,AV$2,'All State Output'!$C:$C,$B26)</f>
        <v>0</v>
      </c>
      <c r="AW26" s="149">
        <f>SUMIFS('All State Output'!$E:$E,'All State Output'!$B:$B,AW$2,'All State Output'!$C:$C,$B26)</f>
        <v>0</v>
      </c>
      <c r="AX26" s="149">
        <f>SUMIFS('All State Output'!$E:$E,'All State Output'!$B:$B,AX$2,'All State Output'!$C:$C,$B26)</f>
        <v>0</v>
      </c>
      <c r="AY26" s="149">
        <f>SUMIFS('All State Output'!$E:$E,'All State Output'!$B:$B,AY$2,'All State Output'!$C:$C,$B26)</f>
        <v>0</v>
      </c>
      <c r="AZ26" s="149">
        <f>SUMIFS('All State Output'!$E:$E,'All State Output'!$B:$B,AZ$2,'All State Output'!$C:$C,$B26)</f>
        <v>0</v>
      </c>
      <c r="BA26" s="149">
        <f>SUMIFS('All State Output'!$E:$E,'All State Output'!$B:$B,BA$2,'All State Output'!$C:$C,$B26)</f>
        <v>0</v>
      </c>
    </row>
    <row r="27" spans="2:53" x14ac:dyDescent="0.35">
      <c r="B27" s="88" t="s">
        <v>2856</v>
      </c>
      <c r="C27" s="149">
        <f>SUMIFS('All State Output'!$E:$E,'All State Output'!$B:$B,C$2,'All State Output'!$C:$C,$B27)</f>
        <v>0</v>
      </c>
      <c r="D27" s="149">
        <f>SUMIFS('All State Output'!$E:$E,'All State Output'!$B:$B,D$2,'All State Output'!$C:$C,$B27)</f>
        <v>0</v>
      </c>
      <c r="E27" s="149">
        <f>SUMIFS('All State Output'!$E:$E,'All State Output'!$B:$B,E$2,'All State Output'!$C:$C,$B27)</f>
        <v>0</v>
      </c>
      <c r="F27" s="149">
        <f>SUMIFS('All State Output'!$E:$E,'All State Output'!$B:$B,F$2,'All State Output'!$C:$C,$B27)</f>
        <v>0</v>
      </c>
      <c r="G27" s="149">
        <f>SUMIFS('All State Output'!$E:$E,'All State Output'!$B:$B,G$2,'All State Output'!$C:$C,$B27)</f>
        <v>0</v>
      </c>
      <c r="H27" s="149">
        <f>SUMIFS('All State Output'!$E:$E,'All State Output'!$B:$B,H$2,'All State Output'!$C:$C,$B27)</f>
        <v>0</v>
      </c>
      <c r="I27" s="149">
        <f>SUMIFS('All State Output'!$E:$E,'All State Output'!$B:$B,I$2,'All State Output'!$C:$C,$B27)</f>
        <v>0</v>
      </c>
      <c r="J27" s="149">
        <f>SUMIFS('All State Output'!$E:$E,'All State Output'!$B:$B,J$2,'All State Output'!$C:$C,$B27)</f>
        <v>0</v>
      </c>
      <c r="K27" s="149">
        <f>SUMIFS('All State Output'!$E:$E,'All State Output'!$B:$B,K$2,'All State Output'!$C:$C,$B27)</f>
        <v>0</v>
      </c>
      <c r="L27" s="149">
        <f>SUMIFS('All State Output'!$E:$E,'All State Output'!$B:$B,L$2,'All State Output'!$C:$C,$B27)</f>
        <v>0</v>
      </c>
      <c r="M27" s="149">
        <f>SUMIFS('All State Output'!$E:$E,'All State Output'!$B:$B,M$2,'All State Output'!$C:$C,$B27)</f>
        <v>0</v>
      </c>
      <c r="N27" s="149">
        <f>SUMIFS('All State Output'!$E:$E,'All State Output'!$B:$B,N$2,'All State Output'!$C:$C,$B27)</f>
        <v>0</v>
      </c>
      <c r="O27" s="149">
        <f>SUMIFS('All State Output'!$E:$E,'All State Output'!$B:$B,O$2,'All State Output'!$C:$C,$B27)</f>
        <v>0</v>
      </c>
      <c r="P27" s="149">
        <f>SUMIFS('All State Output'!$E:$E,'All State Output'!$B:$B,P$2,'All State Output'!$C:$C,$B27)</f>
        <v>0</v>
      </c>
      <c r="Q27" s="149">
        <f>SUMIFS('All State Output'!$E:$E,'All State Output'!$B:$B,Q$2,'All State Output'!$C:$C,$B27)</f>
        <v>0</v>
      </c>
      <c r="R27" s="149">
        <f>SUMIFS('All State Output'!$E:$E,'All State Output'!$B:$B,R$2,'All State Output'!$C:$C,$B27)</f>
        <v>0</v>
      </c>
      <c r="S27" s="149">
        <f>SUMIFS('All State Output'!$E:$E,'All State Output'!$B:$B,S$2,'All State Output'!$C:$C,$B27)</f>
        <v>0</v>
      </c>
      <c r="T27" s="149">
        <f>SUMIFS('All State Output'!$E:$E,'All State Output'!$B:$B,T$2,'All State Output'!$C:$C,$B27)</f>
        <v>0</v>
      </c>
      <c r="U27" s="149">
        <f>SUMIFS('All State Output'!$E:$E,'All State Output'!$B:$B,U$2,'All State Output'!$C:$C,$B27)</f>
        <v>0</v>
      </c>
      <c r="V27" s="149">
        <f>SUMIFS('All State Output'!$E:$E,'All State Output'!$B:$B,V$2,'All State Output'!$C:$C,$B27)</f>
        <v>0</v>
      </c>
      <c r="W27" s="149">
        <f>SUMIFS('All State Output'!$E:$E,'All State Output'!$B:$B,W$2,'All State Output'!$C:$C,$B27)</f>
        <v>0</v>
      </c>
      <c r="X27" s="149">
        <f>SUMIFS('All State Output'!$E:$E,'All State Output'!$B:$B,X$2,'All State Output'!$C:$C,$B27)</f>
        <v>0</v>
      </c>
      <c r="Y27" s="149">
        <f>SUMIFS('All State Output'!$E:$E,'All State Output'!$B:$B,Y$2,'All State Output'!$C:$C,$B27)</f>
        <v>0</v>
      </c>
      <c r="Z27" s="149">
        <f>SUMIFS('All State Output'!$E:$E,'All State Output'!$B:$B,Z$2,'All State Output'!$C:$C,$B27)</f>
        <v>0</v>
      </c>
      <c r="AA27" s="149">
        <f>SUMIFS('All State Output'!$E:$E,'All State Output'!$B:$B,AA$2,'All State Output'!$C:$C,$B27)</f>
        <v>0</v>
      </c>
      <c r="AB27" s="149">
        <f>SUMIFS('All State Output'!$E:$E,'All State Output'!$B:$B,AB$2,'All State Output'!$C:$C,$B27)</f>
        <v>0</v>
      </c>
      <c r="AC27" s="149">
        <f>SUMIFS('All State Output'!$E:$E,'All State Output'!$B:$B,AC$2,'All State Output'!$C:$C,$B27)</f>
        <v>0</v>
      </c>
      <c r="AD27" s="149">
        <f>SUMIFS('All State Output'!$E:$E,'All State Output'!$B:$B,AD$2,'All State Output'!$C:$C,$B27)</f>
        <v>0</v>
      </c>
      <c r="AE27" s="149">
        <f>SUMIFS('All State Output'!$E:$E,'All State Output'!$B:$B,AE$2,'All State Output'!$C:$C,$B27)</f>
        <v>0</v>
      </c>
      <c r="AF27" s="149">
        <f>SUMIFS('All State Output'!$E:$E,'All State Output'!$B:$B,AF$2,'All State Output'!$C:$C,$B27)</f>
        <v>0</v>
      </c>
      <c r="AG27" s="149">
        <f>SUMIFS('All State Output'!$E:$E,'All State Output'!$B:$B,AG$2,'All State Output'!$C:$C,$B27)</f>
        <v>0</v>
      </c>
      <c r="AH27" s="149">
        <f>SUMIFS('All State Output'!$E:$E,'All State Output'!$B:$B,AH$2,'All State Output'!$C:$C,$B27)</f>
        <v>0</v>
      </c>
      <c r="AI27" s="149">
        <f>SUMIFS('All State Output'!$E:$E,'All State Output'!$B:$B,AI$2,'All State Output'!$C:$C,$B27)</f>
        <v>0</v>
      </c>
      <c r="AJ27" s="149">
        <f>SUMIFS('All State Output'!$E:$E,'All State Output'!$B:$B,AJ$2,'All State Output'!$C:$C,$B27)</f>
        <v>0</v>
      </c>
      <c r="AK27" s="149">
        <f>SUMIFS('All State Output'!$E:$E,'All State Output'!$B:$B,AK$2,'All State Output'!$C:$C,$B27)</f>
        <v>0</v>
      </c>
      <c r="AL27" s="149">
        <f>SUMIFS('All State Output'!$E:$E,'All State Output'!$B:$B,AL$2,'All State Output'!$C:$C,$B27)</f>
        <v>131315</v>
      </c>
      <c r="AM27" s="149">
        <f>SUMIFS('All State Output'!$E:$E,'All State Output'!$B:$B,AM$2,'All State Output'!$C:$C,$B27)</f>
        <v>0</v>
      </c>
      <c r="AN27" s="149">
        <f>SUMIFS('All State Output'!$E:$E,'All State Output'!$B:$B,AN$2,'All State Output'!$C:$C,$B27)</f>
        <v>0</v>
      </c>
      <c r="AO27" s="149">
        <f>SUMIFS('All State Output'!$E:$E,'All State Output'!$B:$B,AO$2,'All State Output'!$C:$C,$B27)</f>
        <v>0</v>
      </c>
      <c r="AP27" s="149">
        <f>SUMIFS('All State Output'!$E:$E,'All State Output'!$B:$B,AP$2,'All State Output'!$C:$C,$B27)</f>
        <v>0</v>
      </c>
      <c r="AQ27" s="149">
        <f>SUMIFS('All State Output'!$E:$E,'All State Output'!$B:$B,AQ$2,'All State Output'!$C:$C,$B27)</f>
        <v>0</v>
      </c>
      <c r="AR27" s="149">
        <f>SUMIFS('All State Output'!$E:$E,'All State Output'!$B:$B,AR$2,'All State Output'!$C:$C,$B27)</f>
        <v>0</v>
      </c>
      <c r="AS27" s="149">
        <f>SUMIFS('All State Output'!$E:$E,'All State Output'!$B:$B,AS$2,'All State Output'!$C:$C,$B27)</f>
        <v>0</v>
      </c>
      <c r="AT27" s="149">
        <f>SUMIFS('All State Output'!$E:$E,'All State Output'!$B:$B,AT$2,'All State Output'!$C:$C,$B27)</f>
        <v>0</v>
      </c>
      <c r="AU27" s="149">
        <f>SUMIFS('All State Output'!$E:$E,'All State Output'!$B:$B,AU$2,'All State Output'!$C:$C,$B27)</f>
        <v>0</v>
      </c>
      <c r="AV27" s="149">
        <f>SUMIFS('All State Output'!$E:$E,'All State Output'!$B:$B,AV$2,'All State Output'!$C:$C,$B27)</f>
        <v>0</v>
      </c>
      <c r="AW27" s="149">
        <f>SUMIFS('All State Output'!$E:$E,'All State Output'!$B:$B,AW$2,'All State Output'!$C:$C,$B27)</f>
        <v>0</v>
      </c>
      <c r="AX27" s="149">
        <f>SUMIFS('All State Output'!$E:$E,'All State Output'!$B:$B,AX$2,'All State Output'!$C:$C,$B27)</f>
        <v>0</v>
      </c>
      <c r="AY27" s="149">
        <f>SUMIFS('All State Output'!$E:$E,'All State Output'!$B:$B,AY$2,'All State Output'!$C:$C,$B27)</f>
        <v>0</v>
      </c>
      <c r="AZ27" s="149">
        <f>SUMIFS('All State Output'!$E:$E,'All State Output'!$B:$B,AZ$2,'All State Output'!$C:$C,$B27)</f>
        <v>0</v>
      </c>
      <c r="BA27" s="149">
        <f>SUMIFS('All State Output'!$E:$E,'All State Output'!$B:$B,BA$2,'All State Output'!$C:$C,$B27)</f>
        <v>0</v>
      </c>
    </row>
    <row r="28" spans="2:53" x14ac:dyDescent="0.35">
      <c r="B28" s="88" t="s">
        <v>2857</v>
      </c>
      <c r="C28" s="149">
        <f>SUMIFS('All State Output'!$E:$E,'All State Output'!$B:$B,C$2,'All State Output'!$C:$C,$B28)</f>
        <v>0</v>
      </c>
      <c r="D28" s="149">
        <f>SUMIFS('All State Output'!$E:$E,'All State Output'!$B:$B,D$2,'All State Output'!$C:$C,$B28)</f>
        <v>0</v>
      </c>
      <c r="E28" s="149">
        <f>SUMIFS('All State Output'!$E:$E,'All State Output'!$B:$B,E$2,'All State Output'!$C:$C,$B28)</f>
        <v>0</v>
      </c>
      <c r="F28" s="149">
        <f>SUMIFS('All State Output'!$E:$E,'All State Output'!$B:$B,F$2,'All State Output'!$C:$C,$B28)</f>
        <v>0</v>
      </c>
      <c r="G28" s="149">
        <f>SUMIFS('All State Output'!$E:$E,'All State Output'!$B:$B,G$2,'All State Output'!$C:$C,$B28)</f>
        <v>0</v>
      </c>
      <c r="H28" s="149">
        <f>SUMIFS('All State Output'!$E:$E,'All State Output'!$B:$B,H$2,'All State Output'!$C:$C,$B28)</f>
        <v>0</v>
      </c>
      <c r="I28" s="149">
        <f>SUMIFS('All State Output'!$E:$E,'All State Output'!$B:$B,I$2,'All State Output'!$C:$C,$B28)</f>
        <v>0</v>
      </c>
      <c r="J28" s="149">
        <f>SUMIFS('All State Output'!$E:$E,'All State Output'!$B:$B,J$2,'All State Output'!$C:$C,$B28)</f>
        <v>0</v>
      </c>
      <c r="K28" s="149">
        <f>SUMIFS('All State Output'!$E:$E,'All State Output'!$B:$B,K$2,'All State Output'!$C:$C,$B28)</f>
        <v>0</v>
      </c>
      <c r="L28" s="149">
        <f>SUMIFS('All State Output'!$E:$E,'All State Output'!$B:$B,L$2,'All State Output'!$C:$C,$B28)</f>
        <v>0</v>
      </c>
      <c r="M28" s="149">
        <f>SUMIFS('All State Output'!$E:$E,'All State Output'!$B:$B,M$2,'All State Output'!$C:$C,$B28)</f>
        <v>0</v>
      </c>
      <c r="N28" s="149">
        <f>SUMIFS('All State Output'!$E:$E,'All State Output'!$B:$B,N$2,'All State Output'!$C:$C,$B28)</f>
        <v>0</v>
      </c>
      <c r="O28" s="149">
        <f>SUMIFS('All State Output'!$E:$E,'All State Output'!$B:$B,O$2,'All State Output'!$C:$C,$B28)</f>
        <v>0</v>
      </c>
      <c r="P28" s="149">
        <f>SUMIFS('All State Output'!$E:$E,'All State Output'!$B:$B,P$2,'All State Output'!$C:$C,$B28)</f>
        <v>0</v>
      </c>
      <c r="Q28" s="149">
        <f>SUMIFS('All State Output'!$E:$E,'All State Output'!$B:$B,Q$2,'All State Output'!$C:$C,$B28)</f>
        <v>0</v>
      </c>
      <c r="R28" s="149">
        <f>SUMIFS('All State Output'!$E:$E,'All State Output'!$B:$B,R$2,'All State Output'!$C:$C,$B28)</f>
        <v>0</v>
      </c>
      <c r="S28" s="149">
        <f>SUMIFS('All State Output'!$E:$E,'All State Output'!$B:$B,S$2,'All State Output'!$C:$C,$B28)</f>
        <v>0</v>
      </c>
      <c r="T28" s="149">
        <f>SUMIFS('All State Output'!$E:$E,'All State Output'!$B:$B,T$2,'All State Output'!$C:$C,$B28)</f>
        <v>0</v>
      </c>
      <c r="U28" s="149">
        <f>SUMIFS('All State Output'!$E:$E,'All State Output'!$B:$B,U$2,'All State Output'!$C:$C,$B28)</f>
        <v>0</v>
      </c>
      <c r="V28" s="149">
        <f>SUMIFS('All State Output'!$E:$E,'All State Output'!$B:$B,V$2,'All State Output'!$C:$C,$B28)</f>
        <v>0</v>
      </c>
      <c r="W28" s="149">
        <f>SUMIFS('All State Output'!$E:$E,'All State Output'!$B:$B,W$2,'All State Output'!$C:$C,$B28)</f>
        <v>0</v>
      </c>
      <c r="X28" s="149">
        <f>SUMIFS('All State Output'!$E:$E,'All State Output'!$B:$B,X$2,'All State Output'!$C:$C,$B28)</f>
        <v>0</v>
      </c>
      <c r="Y28" s="149">
        <f>SUMIFS('All State Output'!$E:$E,'All State Output'!$B:$B,Y$2,'All State Output'!$C:$C,$B28)</f>
        <v>0</v>
      </c>
      <c r="Z28" s="149">
        <f>SUMIFS('All State Output'!$E:$E,'All State Output'!$B:$B,Z$2,'All State Output'!$C:$C,$B28)</f>
        <v>0</v>
      </c>
      <c r="AA28" s="149">
        <f>SUMIFS('All State Output'!$E:$E,'All State Output'!$B:$B,AA$2,'All State Output'!$C:$C,$B28)</f>
        <v>0</v>
      </c>
      <c r="AB28" s="149">
        <f>SUMIFS('All State Output'!$E:$E,'All State Output'!$B:$B,AB$2,'All State Output'!$C:$C,$B28)</f>
        <v>0</v>
      </c>
      <c r="AC28" s="149">
        <f>SUMIFS('All State Output'!$E:$E,'All State Output'!$B:$B,AC$2,'All State Output'!$C:$C,$B28)</f>
        <v>0</v>
      </c>
      <c r="AD28" s="149">
        <f>SUMIFS('All State Output'!$E:$E,'All State Output'!$B:$B,AD$2,'All State Output'!$C:$C,$B28)</f>
        <v>0</v>
      </c>
      <c r="AE28" s="149">
        <f>SUMIFS('All State Output'!$E:$E,'All State Output'!$B:$B,AE$2,'All State Output'!$C:$C,$B28)</f>
        <v>0</v>
      </c>
      <c r="AF28" s="149">
        <f>SUMIFS('All State Output'!$E:$E,'All State Output'!$B:$B,AF$2,'All State Output'!$C:$C,$B28)</f>
        <v>0</v>
      </c>
      <c r="AG28" s="149">
        <f>SUMIFS('All State Output'!$E:$E,'All State Output'!$B:$B,AG$2,'All State Output'!$C:$C,$B28)</f>
        <v>0</v>
      </c>
      <c r="AH28" s="149">
        <f>SUMIFS('All State Output'!$E:$E,'All State Output'!$B:$B,AH$2,'All State Output'!$C:$C,$B28)</f>
        <v>0</v>
      </c>
      <c r="AI28" s="149">
        <f>SUMIFS('All State Output'!$E:$E,'All State Output'!$B:$B,AI$2,'All State Output'!$C:$C,$B28)</f>
        <v>0</v>
      </c>
      <c r="AJ28" s="149">
        <f>SUMIFS('All State Output'!$E:$E,'All State Output'!$B:$B,AJ$2,'All State Output'!$C:$C,$B28)</f>
        <v>0</v>
      </c>
      <c r="AK28" s="149">
        <f>SUMIFS('All State Output'!$E:$E,'All State Output'!$B:$B,AK$2,'All State Output'!$C:$C,$B28)</f>
        <v>0</v>
      </c>
      <c r="AL28" s="149">
        <f>SUMIFS('All State Output'!$E:$E,'All State Output'!$B:$B,AL$2,'All State Output'!$C:$C,$B28)</f>
        <v>147281</v>
      </c>
      <c r="AM28" s="149">
        <f>SUMIFS('All State Output'!$E:$E,'All State Output'!$B:$B,AM$2,'All State Output'!$C:$C,$B28)</f>
        <v>0</v>
      </c>
      <c r="AN28" s="149">
        <f>SUMIFS('All State Output'!$E:$E,'All State Output'!$B:$B,AN$2,'All State Output'!$C:$C,$B28)</f>
        <v>0</v>
      </c>
      <c r="AO28" s="149">
        <f>SUMIFS('All State Output'!$E:$E,'All State Output'!$B:$B,AO$2,'All State Output'!$C:$C,$B28)</f>
        <v>0</v>
      </c>
      <c r="AP28" s="149">
        <f>SUMIFS('All State Output'!$E:$E,'All State Output'!$B:$B,AP$2,'All State Output'!$C:$C,$B28)</f>
        <v>0</v>
      </c>
      <c r="AQ28" s="149">
        <f>SUMIFS('All State Output'!$E:$E,'All State Output'!$B:$B,AQ$2,'All State Output'!$C:$C,$B28)</f>
        <v>0</v>
      </c>
      <c r="AR28" s="149">
        <f>SUMIFS('All State Output'!$E:$E,'All State Output'!$B:$B,AR$2,'All State Output'!$C:$C,$B28)</f>
        <v>0</v>
      </c>
      <c r="AS28" s="149">
        <f>SUMIFS('All State Output'!$E:$E,'All State Output'!$B:$B,AS$2,'All State Output'!$C:$C,$B28)</f>
        <v>0</v>
      </c>
      <c r="AT28" s="149">
        <f>SUMIFS('All State Output'!$E:$E,'All State Output'!$B:$B,AT$2,'All State Output'!$C:$C,$B28)</f>
        <v>0</v>
      </c>
      <c r="AU28" s="149">
        <f>SUMIFS('All State Output'!$E:$E,'All State Output'!$B:$B,AU$2,'All State Output'!$C:$C,$B28)</f>
        <v>0</v>
      </c>
      <c r="AV28" s="149">
        <f>SUMIFS('All State Output'!$E:$E,'All State Output'!$B:$B,AV$2,'All State Output'!$C:$C,$B28)</f>
        <v>0</v>
      </c>
      <c r="AW28" s="149">
        <f>SUMIFS('All State Output'!$E:$E,'All State Output'!$B:$B,AW$2,'All State Output'!$C:$C,$B28)</f>
        <v>0</v>
      </c>
      <c r="AX28" s="149">
        <f>SUMIFS('All State Output'!$E:$E,'All State Output'!$B:$B,AX$2,'All State Output'!$C:$C,$B28)</f>
        <v>0</v>
      </c>
      <c r="AY28" s="149">
        <f>SUMIFS('All State Output'!$E:$E,'All State Output'!$B:$B,AY$2,'All State Output'!$C:$C,$B28)</f>
        <v>0</v>
      </c>
      <c r="AZ28" s="149">
        <f>SUMIFS('All State Output'!$E:$E,'All State Output'!$B:$B,AZ$2,'All State Output'!$C:$C,$B28)</f>
        <v>0</v>
      </c>
      <c r="BA28" s="149">
        <f>SUMIFS('All State Output'!$E:$E,'All State Output'!$B:$B,BA$2,'All State Output'!$C:$C,$B28)</f>
        <v>0</v>
      </c>
    </row>
    <row r="29" spans="2:53" x14ac:dyDescent="0.35">
      <c r="B29" s="88" t="s">
        <v>2858</v>
      </c>
      <c r="C29" s="149">
        <f>SUMIFS('All State Output'!$E:$E,'All State Output'!$B:$B,C$2,'All State Output'!$C:$C,$B29)</f>
        <v>0</v>
      </c>
      <c r="D29" s="149">
        <f>SUMIFS('All State Output'!$E:$E,'All State Output'!$B:$B,D$2,'All State Output'!$C:$C,$B29)</f>
        <v>0</v>
      </c>
      <c r="E29" s="149">
        <f>SUMIFS('All State Output'!$E:$E,'All State Output'!$B:$B,E$2,'All State Output'!$C:$C,$B29)</f>
        <v>0</v>
      </c>
      <c r="F29" s="149">
        <f>SUMIFS('All State Output'!$E:$E,'All State Output'!$B:$B,F$2,'All State Output'!$C:$C,$B29)</f>
        <v>0</v>
      </c>
      <c r="G29" s="149">
        <f>SUMIFS('All State Output'!$E:$E,'All State Output'!$B:$B,G$2,'All State Output'!$C:$C,$B29)</f>
        <v>0</v>
      </c>
      <c r="H29" s="149">
        <f>SUMIFS('All State Output'!$E:$E,'All State Output'!$B:$B,H$2,'All State Output'!$C:$C,$B29)</f>
        <v>0</v>
      </c>
      <c r="I29" s="149">
        <f>SUMIFS('All State Output'!$E:$E,'All State Output'!$B:$B,I$2,'All State Output'!$C:$C,$B29)</f>
        <v>0</v>
      </c>
      <c r="J29" s="149">
        <f>SUMIFS('All State Output'!$E:$E,'All State Output'!$B:$B,J$2,'All State Output'!$C:$C,$B29)</f>
        <v>0</v>
      </c>
      <c r="K29" s="149">
        <f>SUMIFS('All State Output'!$E:$E,'All State Output'!$B:$B,K$2,'All State Output'!$C:$C,$B29)</f>
        <v>0</v>
      </c>
      <c r="L29" s="149">
        <f>SUMIFS('All State Output'!$E:$E,'All State Output'!$B:$B,L$2,'All State Output'!$C:$C,$B29)</f>
        <v>0</v>
      </c>
      <c r="M29" s="149">
        <f>SUMIFS('All State Output'!$E:$E,'All State Output'!$B:$B,M$2,'All State Output'!$C:$C,$B29)</f>
        <v>0</v>
      </c>
      <c r="N29" s="149">
        <f>SUMIFS('All State Output'!$E:$E,'All State Output'!$B:$B,N$2,'All State Output'!$C:$C,$B29)</f>
        <v>0</v>
      </c>
      <c r="O29" s="149">
        <f>SUMIFS('All State Output'!$E:$E,'All State Output'!$B:$B,O$2,'All State Output'!$C:$C,$B29)</f>
        <v>0</v>
      </c>
      <c r="P29" s="149">
        <f>SUMIFS('All State Output'!$E:$E,'All State Output'!$B:$B,P$2,'All State Output'!$C:$C,$B29)</f>
        <v>0</v>
      </c>
      <c r="Q29" s="149">
        <f>SUMIFS('All State Output'!$E:$E,'All State Output'!$B:$B,Q$2,'All State Output'!$C:$C,$B29)</f>
        <v>0</v>
      </c>
      <c r="R29" s="149">
        <f>SUMIFS('All State Output'!$E:$E,'All State Output'!$B:$B,R$2,'All State Output'!$C:$C,$B29)</f>
        <v>0</v>
      </c>
      <c r="S29" s="149">
        <f>SUMIFS('All State Output'!$E:$E,'All State Output'!$B:$B,S$2,'All State Output'!$C:$C,$B29)</f>
        <v>0</v>
      </c>
      <c r="T29" s="149">
        <f>SUMIFS('All State Output'!$E:$E,'All State Output'!$B:$B,T$2,'All State Output'!$C:$C,$B29)</f>
        <v>0</v>
      </c>
      <c r="U29" s="149">
        <f>SUMIFS('All State Output'!$E:$E,'All State Output'!$B:$B,U$2,'All State Output'!$C:$C,$B29)</f>
        <v>0</v>
      </c>
      <c r="V29" s="149">
        <f>SUMIFS('All State Output'!$E:$E,'All State Output'!$B:$B,V$2,'All State Output'!$C:$C,$B29)</f>
        <v>0</v>
      </c>
      <c r="W29" s="149">
        <f>SUMIFS('All State Output'!$E:$E,'All State Output'!$B:$B,W$2,'All State Output'!$C:$C,$B29)</f>
        <v>0</v>
      </c>
      <c r="X29" s="149">
        <f>SUMIFS('All State Output'!$E:$E,'All State Output'!$B:$B,X$2,'All State Output'!$C:$C,$B29)</f>
        <v>0</v>
      </c>
      <c r="Y29" s="149">
        <f>SUMIFS('All State Output'!$E:$E,'All State Output'!$B:$B,Y$2,'All State Output'!$C:$C,$B29)</f>
        <v>0</v>
      </c>
      <c r="Z29" s="149">
        <f>SUMIFS('All State Output'!$E:$E,'All State Output'!$B:$B,Z$2,'All State Output'!$C:$C,$B29)</f>
        <v>0</v>
      </c>
      <c r="AA29" s="149">
        <f>SUMIFS('All State Output'!$E:$E,'All State Output'!$B:$B,AA$2,'All State Output'!$C:$C,$B29)</f>
        <v>0</v>
      </c>
      <c r="AB29" s="149">
        <f>SUMIFS('All State Output'!$E:$E,'All State Output'!$B:$B,AB$2,'All State Output'!$C:$C,$B29)</f>
        <v>0</v>
      </c>
      <c r="AC29" s="149">
        <f>SUMIFS('All State Output'!$E:$E,'All State Output'!$B:$B,AC$2,'All State Output'!$C:$C,$B29)</f>
        <v>0</v>
      </c>
      <c r="AD29" s="149">
        <f>SUMIFS('All State Output'!$E:$E,'All State Output'!$B:$B,AD$2,'All State Output'!$C:$C,$B29)</f>
        <v>0</v>
      </c>
      <c r="AE29" s="149">
        <f>SUMIFS('All State Output'!$E:$E,'All State Output'!$B:$B,AE$2,'All State Output'!$C:$C,$B29)</f>
        <v>0</v>
      </c>
      <c r="AF29" s="149">
        <f>SUMIFS('All State Output'!$E:$E,'All State Output'!$B:$B,AF$2,'All State Output'!$C:$C,$B29)</f>
        <v>0</v>
      </c>
      <c r="AG29" s="149">
        <f>SUMIFS('All State Output'!$E:$E,'All State Output'!$B:$B,AG$2,'All State Output'!$C:$C,$B29)</f>
        <v>0</v>
      </c>
      <c r="AH29" s="149">
        <f>SUMIFS('All State Output'!$E:$E,'All State Output'!$B:$B,AH$2,'All State Output'!$C:$C,$B29)</f>
        <v>0</v>
      </c>
      <c r="AI29" s="149">
        <f>SUMIFS('All State Output'!$E:$E,'All State Output'!$B:$B,AI$2,'All State Output'!$C:$C,$B29)</f>
        <v>0</v>
      </c>
      <c r="AJ29" s="149">
        <f>SUMIFS('All State Output'!$E:$E,'All State Output'!$B:$B,AJ$2,'All State Output'!$C:$C,$B29)</f>
        <v>0</v>
      </c>
      <c r="AK29" s="149">
        <f>SUMIFS('All State Output'!$E:$E,'All State Output'!$B:$B,AK$2,'All State Output'!$C:$C,$B29)</f>
        <v>0</v>
      </c>
      <c r="AL29" s="149">
        <f>SUMIFS('All State Output'!$E:$E,'All State Output'!$B:$B,AL$2,'All State Output'!$C:$C,$B29)</f>
        <v>37065.699999999997</v>
      </c>
      <c r="AM29" s="149">
        <f>SUMIFS('All State Output'!$E:$E,'All State Output'!$B:$B,AM$2,'All State Output'!$C:$C,$B29)</f>
        <v>0</v>
      </c>
      <c r="AN29" s="149">
        <f>SUMIFS('All State Output'!$E:$E,'All State Output'!$B:$B,AN$2,'All State Output'!$C:$C,$B29)</f>
        <v>0</v>
      </c>
      <c r="AO29" s="149">
        <f>SUMIFS('All State Output'!$E:$E,'All State Output'!$B:$B,AO$2,'All State Output'!$C:$C,$B29)</f>
        <v>0</v>
      </c>
      <c r="AP29" s="149">
        <f>SUMIFS('All State Output'!$E:$E,'All State Output'!$B:$B,AP$2,'All State Output'!$C:$C,$B29)</f>
        <v>0</v>
      </c>
      <c r="AQ29" s="149">
        <f>SUMIFS('All State Output'!$E:$E,'All State Output'!$B:$B,AQ$2,'All State Output'!$C:$C,$B29)</f>
        <v>0</v>
      </c>
      <c r="AR29" s="149">
        <f>SUMIFS('All State Output'!$E:$E,'All State Output'!$B:$B,AR$2,'All State Output'!$C:$C,$B29)</f>
        <v>0</v>
      </c>
      <c r="AS29" s="149">
        <f>SUMIFS('All State Output'!$E:$E,'All State Output'!$B:$B,AS$2,'All State Output'!$C:$C,$B29)</f>
        <v>0</v>
      </c>
      <c r="AT29" s="149">
        <f>SUMIFS('All State Output'!$E:$E,'All State Output'!$B:$B,AT$2,'All State Output'!$C:$C,$B29)</f>
        <v>0</v>
      </c>
      <c r="AU29" s="149">
        <f>SUMIFS('All State Output'!$E:$E,'All State Output'!$B:$B,AU$2,'All State Output'!$C:$C,$B29)</f>
        <v>0</v>
      </c>
      <c r="AV29" s="149">
        <f>SUMIFS('All State Output'!$E:$E,'All State Output'!$B:$B,AV$2,'All State Output'!$C:$C,$B29)</f>
        <v>0</v>
      </c>
      <c r="AW29" s="149">
        <f>SUMIFS('All State Output'!$E:$E,'All State Output'!$B:$B,AW$2,'All State Output'!$C:$C,$B29)</f>
        <v>0</v>
      </c>
      <c r="AX29" s="149">
        <f>SUMIFS('All State Output'!$E:$E,'All State Output'!$B:$B,AX$2,'All State Output'!$C:$C,$B29)</f>
        <v>0</v>
      </c>
      <c r="AY29" s="149">
        <f>SUMIFS('All State Output'!$E:$E,'All State Output'!$B:$B,AY$2,'All State Output'!$C:$C,$B29)</f>
        <v>0</v>
      </c>
      <c r="AZ29" s="149">
        <f>SUMIFS('All State Output'!$E:$E,'All State Output'!$B:$B,AZ$2,'All State Output'!$C:$C,$B29)</f>
        <v>0</v>
      </c>
      <c r="BA29" s="149">
        <f>SUMIFS('All State Output'!$E:$E,'All State Output'!$B:$B,BA$2,'All State Output'!$C:$C,$B29)</f>
        <v>0</v>
      </c>
    </row>
    <row r="30" spans="2:53" x14ac:dyDescent="0.35">
      <c r="B30" s="88" t="s">
        <v>2859</v>
      </c>
      <c r="C30" s="149">
        <f>SUMIFS('All State Output'!$E:$E,'All State Output'!$B:$B,C$2,'All State Output'!$C:$C,$B30)</f>
        <v>0</v>
      </c>
      <c r="D30" s="149">
        <f>SUMIFS('All State Output'!$E:$E,'All State Output'!$B:$B,D$2,'All State Output'!$C:$C,$B30)</f>
        <v>0</v>
      </c>
      <c r="E30" s="149">
        <f>SUMIFS('All State Output'!$E:$E,'All State Output'!$B:$B,E$2,'All State Output'!$C:$C,$B30)</f>
        <v>0</v>
      </c>
      <c r="F30" s="149">
        <f>SUMIFS('All State Output'!$E:$E,'All State Output'!$B:$B,F$2,'All State Output'!$C:$C,$B30)</f>
        <v>0</v>
      </c>
      <c r="G30" s="149">
        <f>SUMIFS('All State Output'!$E:$E,'All State Output'!$B:$B,G$2,'All State Output'!$C:$C,$B30)</f>
        <v>0</v>
      </c>
      <c r="H30" s="149">
        <f>SUMIFS('All State Output'!$E:$E,'All State Output'!$B:$B,H$2,'All State Output'!$C:$C,$B30)</f>
        <v>0</v>
      </c>
      <c r="I30" s="149">
        <f>SUMIFS('All State Output'!$E:$E,'All State Output'!$B:$B,I$2,'All State Output'!$C:$C,$B30)</f>
        <v>0</v>
      </c>
      <c r="J30" s="149">
        <f>SUMIFS('All State Output'!$E:$E,'All State Output'!$B:$B,J$2,'All State Output'!$C:$C,$B30)</f>
        <v>0</v>
      </c>
      <c r="K30" s="149">
        <f>SUMIFS('All State Output'!$E:$E,'All State Output'!$B:$B,K$2,'All State Output'!$C:$C,$B30)</f>
        <v>0</v>
      </c>
      <c r="L30" s="149">
        <f>SUMIFS('All State Output'!$E:$E,'All State Output'!$B:$B,L$2,'All State Output'!$C:$C,$B30)</f>
        <v>0</v>
      </c>
      <c r="M30" s="149">
        <f>SUMIFS('All State Output'!$E:$E,'All State Output'!$B:$B,M$2,'All State Output'!$C:$C,$B30)</f>
        <v>0</v>
      </c>
      <c r="N30" s="149">
        <f>SUMIFS('All State Output'!$E:$E,'All State Output'!$B:$B,N$2,'All State Output'!$C:$C,$B30)</f>
        <v>0</v>
      </c>
      <c r="O30" s="149">
        <f>SUMIFS('All State Output'!$E:$E,'All State Output'!$B:$B,O$2,'All State Output'!$C:$C,$B30)</f>
        <v>0</v>
      </c>
      <c r="P30" s="149">
        <f>SUMIFS('All State Output'!$E:$E,'All State Output'!$B:$B,P$2,'All State Output'!$C:$C,$B30)</f>
        <v>0</v>
      </c>
      <c r="Q30" s="149">
        <f>SUMIFS('All State Output'!$E:$E,'All State Output'!$B:$B,Q$2,'All State Output'!$C:$C,$B30)</f>
        <v>0</v>
      </c>
      <c r="R30" s="149">
        <f>SUMIFS('All State Output'!$E:$E,'All State Output'!$B:$B,R$2,'All State Output'!$C:$C,$B30)</f>
        <v>0</v>
      </c>
      <c r="S30" s="149">
        <f>SUMIFS('All State Output'!$E:$E,'All State Output'!$B:$B,S$2,'All State Output'!$C:$C,$B30)</f>
        <v>0</v>
      </c>
      <c r="T30" s="149">
        <f>SUMIFS('All State Output'!$E:$E,'All State Output'!$B:$B,T$2,'All State Output'!$C:$C,$B30)</f>
        <v>0</v>
      </c>
      <c r="U30" s="149">
        <f>SUMIFS('All State Output'!$E:$E,'All State Output'!$B:$B,U$2,'All State Output'!$C:$C,$B30)</f>
        <v>0</v>
      </c>
      <c r="V30" s="149">
        <f>SUMIFS('All State Output'!$E:$E,'All State Output'!$B:$B,V$2,'All State Output'!$C:$C,$B30)</f>
        <v>0</v>
      </c>
      <c r="W30" s="149">
        <f>SUMIFS('All State Output'!$E:$E,'All State Output'!$B:$B,W$2,'All State Output'!$C:$C,$B30)</f>
        <v>0</v>
      </c>
      <c r="X30" s="149">
        <f>SUMIFS('All State Output'!$E:$E,'All State Output'!$B:$B,X$2,'All State Output'!$C:$C,$B30)</f>
        <v>0</v>
      </c>
      <c r="Y30" s="149">
        <f>SUMIFS('All State Output'!$E:$E,'All State Output'!$B:$B,Y$2,'All State Output'!$C:$C,$B30)</f>
        <v>0</v>
      </c>
      <c r="Z30" s="149">
        <f>SUMIFS('All State Output'!$E:$E,'All State Output'!$B:$B,Z$2,'All State Output'!$C:$C,$B30)</f>
        <v>0</v>
      </c>
      <c r="AA30" s="149">
        <f>SUMIFS('All State Output'!$E:$E,'All State Output'!$B:$B,AA$2,'All State Output'!$C:$C,$B30)</f>
        <v>0</v>
      </c>
      <c r="AB30" s="149">
        <f>SUMIFS('All State Output'!$E:$E,'All State Output'!$B:$B,AB$2,'All State Output'!$C:$C,$B30)</f>
        <v>0</v>
      </c>
      <c r="AC30" s="149">
        <f>SUMIFS('All State Output'!$E:$E,'All State Output'!$B:$B,AC$2,'All State Output'!$C:$C,$B30)</f>
        <v>0</v>
      </c>
      <c r="AD30" s="149">
        <f>SUMIFS('All State Output'!$E:$E,'All State Output'!$B:$B,AD$2,'All State Output'!$C:$C,$B30)</f>
        <v>0</v>
      </c>
      <c r="AE30" s="149">
        <f>SUMIFS('All State Output'!$E:$E,'All State Output'!$B:$B,AE$2,'All State Output'!$C:$C,$B30)</f>
        <v>0</v>
      </c>
      <c r="AF30" s="149">
        <f>SUMIFS('All State Output'!$E:$E,'All State Output'!$B:$B,AF$2,'All State Output'!$C:$C,$B30)</f>
        <v>0</v>
      </c>
      <c r="AG30" s="149">
        <f>SUMIFS('All State Output'!$E:$E,'All State Output'!$B:$B,AG$2,'All State Output'!$C:$C,$B30)</f>
        <v>0</v>
      </c>
      <c r="AH30" s="149">
        <f>SUMIFS('All State Output'!$E:$E,'All State Output'!$B:$B,AH$2,'All State Output'!$C:$C,$B30)</f>
        <v>0</v>
      </c>
      <c r="AI30" s="149">
        <f>SUMIFS('All State Output'!$E:$E,'All State Output'!$B:$B,AI$2,'All State Output'!$C:$C,$B30)</f>
        <v>0</v>
      </c>
      <c r="AJ30" s="149">
        <f>SUMIFS('All State Output'!$E:$E,'All State Output'!$B:$B,AJ$2,'All State Output'!$C:$C,$B30)</f>
        <v>0</v>
      </c>
      <c r="AK30" s="149">
        <f>SUMIFS('All State Output'!$E:$E,'All State Output'!$B:$B,AK$2,'All State Output'!$C:$C,$B30)</f>
        <v>0</v>
      </c>
      <c r="AL30" s="149">
        <f>SUMIFS('All State Output'!$E:$E,'All State Output'!$B:$B,AL$2,'All State Output'!$C:$C,$B30)</f>
        <v>61341.5</v>
      </c>
      <c r="AM30" s="149">
        <f>SUMIFS('All State Output'!$E:$E,'All State Output'!$B:$B,AM$2,'All State Output'!$C:$C,$B30)</f>
        <v>0</v>
      </c>
      <c r="AN30" s="149">
        <f>SUMIFS('All State Output'!$E:$E,'All State Output'!$B:$B,AN$2,'All State Output'!$C:$C,$B30)</f>
        <v>0</v>
      </c>
      <c r="AO30" s="149">
        <f>SUMIFS('All State Output'!$E:$E,'All State Output'!$B:$B,AO$2,'All State Output'!$C:$C,$B30)</f>
        <v>0</v>
      </c>
      <c r="AP30" s="149">
        <f>SUMIFS('All State Output'!$E:$E,'All State Output'!$B:$B,AP$2,'All State Output'!$C:$C,$B30)</f>
        <v>0</v>
      </c>
      <c r="AQ30" s="149">
        <f>SUMIFS('All State Output'!$E:$E,'All State Output'!$B:$B,AQ$2,'All State Output'!$C:$C,$B30)</f>
        <v>0</v>
      </c>
      <c r="AR30" s="149">
        <f>SUMIFS('All State Output'!$E:$E,'All State Output'!$B:$B,AR$2,'All State Output'!$C:$C,$B30)</f>
        <v>0</v>
      </c>
      <c r="AS30" s="149">
        <f>SUMIFS('All State Output'!$E:$E,'All State Output'!$B:$B,AS$2,'All State Output'!$C:$C,$B30)</f>
        <v>0</v>
      </c>
      <c r="AT30" s="149">
        <f>SUMIFS('All State Output'!$E:$E,'All State Output'!$B:$B,AT$2,'All State Output'!$C:$C,$B30)</f>
        <v>0</v>
      </c>
      <c r="AU30" s="149">
        <f>SUMIFS('All State Output'!$E:$E,'All State Output'!$B:$B,AU$2,'All State Output'!$C:$C,$B30)</f>
        <v>0</v>
      </c>
      <c r="AV30" s="149">
        <f>SUMIFS('All State Output'!$E:$E,'All State Output'!$B:$B,AV$2,'All State Output'!$C:$C,$B30)</f>
        <v>0</v>
      </c>
      <c r="AW30" s="149">
        <f>SUMIFS('All State Output'!$E:$E,'All State Output'!$B:$B,AW$2,'All State Output'!$C:$C,$B30)</f>
        <v>0</v>
      </c>
      <c r="AX30" s="149">
        <f>SUMIFS('All State Output'!$E:$E,'All State Output'!$B:$B,AX$2,'All State Output'!$C:$C,$B30)</f>
        <v>0</v>
      </c>
      <c r="AY30" s="149">
        <f>SUMIFS('All State Output'!$E:$E,'All State Output'!$B:$B,AY$2,'All State Output'!$C:$C,$B30)</f>
        <v>0</v>
      </c>
      <c r="AZ30" s="149">
        <f>SUMIFS('All State Output'!$E:$E,'All State Output'!$B:$B,AZ$2,'All State Output'!$C:$C,$B30)</f>
        <v>0</v>
      </c>
      <c r="BA30" s="149">
        <f>SUMIFS('All State Output'!$E:$E,'All State Output'!$B:$B,BA$2,'All State Output'!$C:$C,$B30)</f>
        <v>0</v>
      </c>
    </row>
    <row r="31" spans="2:53" x14ac:dyDescent="0.35">
      <c r="B31" s="88" t="s">
        <v>2860</v>
      </c>
      <c r="C31" s="149">
        <f>SUMIFS('All State Output'!$E:$E,'All State Output'!$B:$B,C$2,'All State Output'!$C:$C,$B31)</f>
        <v>0</v>
      </c>
      <c r="D31" s="149">
        <f>SUMIFS('All State Output'!$E:$E,'All State Output'!$B:$B,D$2,'All State Output'!$C:$C,$B31)</f>
        <v>0</v>
      </c>
      <c r="E31" s="149">
        <f>SUMIFS('All State Output'!$E:$E,'All State Output'!$B:$B,E$2,'All State Output'!$C:$C,$B31)</f>
        <v>0</v>
      </c>
      <c r="F31" s="149">
        <f>SUMIFS('All State Output'!$E:$E,'All State Output'!$B:$B,F$2,'All State Output'!$C:$C,$B31)</f>
        <v>0</v>
      </c>
      <c r="G31" s="149">
        <f>SUMIFS('All State Output'!$E:$E,'All State Output'!$B:$B,G$2,'All State Output'!$C:$C,$B31)</f>
        <v>0</v>
      </c>
      <c r="H31" s="149">
        <f>SUMIFS('All State Output'!$E:$E,'All State Output'!$B:$B,H$2,'All State Output'!$C:$C,$B31)</f>
        <v>0</v>
      </c>
      <c r="I31" s="149">
        <f>SUMIFS('All State Output'!$E:$E,'All State Output'!$B:$B,I$2,'All State Output'!$C:$C,$B31)</f>
        <v>0</v>
      </c>
      <c r="J31" s="149">
        <f>SUMIFS('All State Output'!$E:$E,'All State Output'!$B:$B,J$2,'All State Output'!$C:$C,$B31)</f>
        <v>0</v>
      </c>
      <c r="K31" s="149">
        <f>SUMIFS('All State Output'!$E:$E,'All State Output'!$B:$B,K$2,'All State Output'!$C:$C,$B31)</f>
        <v>0</v>
      </c>
      <c r="L31" s="149">
        <f>SUMIFS('All State Output'!$E:$E,'All State Output'!$B:$B,L$2,'All State Output'!$C:$C,$B31)</f>
        <v>0</v>
      </c>
      <c r="M31" s="149">
        <f>SUMIFS('All State Output'!$E:$E,'All State Output'!$B:$B,M$2,'All State Output'!$C:$C,$B31)</f>
        <v>0</v>
      </c>
      <c r="N31" s="149">
        <f>SUMIFS('All State Output'!$E:$E,'All State Output'!$B:$B,N$2,'All State Output'!$C:$C,$B31)</f>
        <v>0</v>
      </c>
      <c r="O31" s="149">
        <f>SUMIFS('All State Output'!$E:$E,'All State Output'!$B:$B,O$2,'All State Output'!$C:$C,$B31)</f>
        <v>0</v>
      </c>
      <c r="P31" s="149">
        <f>SUMIFS('All State Output'!$E:$E,'All State Output'!$B:$B,P$2,'All State Output'!$C:$C,$B31)</f>
        <v>0</v>
      </c>
      <c r="Q31" s="149">
        <f>SUMIFS('All State Output'!$E:$E,'All State Output'!$B:$B,Q$2,'All State Output'!$C:$C,$B31)</f>
        <v>0</v>
      </c>
      <c r="R31" s="149">
        <f>SUMIFS('All State Output'!$E:$E,'All State Output'!$B:$B,R$2,'All State Output'!$C:$C,$B31)</f>
        <v>0</v>
      </c>
      <c r="S31" s="149">
        <f>SUMIFS('All State Output'!$E:$E,'All State Output'!$B:$B,S$2,'All State Output'!$C:$C,$B31)</f>
        <v>0</v>
      </c>
      <c r="T31" s="149">
        <f>SUMIFS('All State Output'!$E:$E,'All State Output'!$B:$B,T$2,'All State Output'!$C:$C,$B31)</f>
        <v>0</v>
      </c>
      <c r="U31" s="149">
        <f>SUMIFS('All State Output'!$E:$E,'All State Output'!$B:$B,U$2,'All State Output'!$C:$C,$B31)</f>
        <v>0</v>
      </c>
      <c r="V31" s="149">
        <f>SUMIFS('All State Output'!$E:$E,'All State Output'!$B:$B,V$2,'All State Output'!$C:$C,$B31)</f>
        <v>0</v>
      </c>
      <c r="W31" s="149">
        <f>SUMIFS('All State Output'!$E:$E,'All State Output'!$B:$B,W$2,'All State Output'!$C:$C,$B31)</f>
        <v>0</v>
      </c>
      <c r="X31" s="149">
        <f>SUMIFS('All State Output'!$E:$E,'All State Output'!$B:$B,X$2,'All State Output'!$C:$C,$B31)</f>
        <v>0</v>
      </c>
      <c r="Y31" s="149">
        <f>SUMIFS('All State Output'!$E:$E,'All State Output'!$B:$B,Y$2,'All State Output'!$C:$C,$B31)</f>
        <v>0</v>
      </c>
      <c r="Z31" s="149">
        <f>SUMIFS('All State Output'!$E:$E,'All State Output'!$B:$B,Z$2,'All State Output'!$C:$C,$B31)</f>
        <v>0</v>
      </c>
      <c r="AA31" s="149">
        <f>SUMIFS('All State Output'!$E:$E,'All State Output'!$B:$B,AA$2,'All State Output'!$C:$C,$B31)</f>
        <v>0</v>
      </c>
      <c r="AB31" s="149">
        <f>SUMIFS('All State Output'!$E:$E,'All State Output'!$B:$B,AB$2,'All State Output'!$C:$C,$B31)</f>
        <v>0</v>
      </c>
      <c r="AC31" s="149">
        <f>SUMIFS('All State Output'!$E:$E,'All State Output'!$B:$B,AC$2,'All State Output'!$C:$C,$B31)</f>
        <v>0</v>
      </c>
      <c r="AD31" s="149">
        <f>SUMIFS('All State Output'!$E:$E,'All State Output'!$B:$B,AD$2,'All State Output'!$C:$C,$B31)</f>
        <v>0</v>
      </c>
      <c r="AE31" s="149">
        <f>SUMIFS('All State Output'!$E:$E,'All State Output'!$B:$B,AE$2,'All State Output'!$C:$C,$B31)</f>
        <v>0</v>
      </c>
      <c r="AF31" s="149">
        <f>SUMIFS('All State Output'!$E:$E,'All State Output'!$B:$B,AF$2,'All State Output'!$C:$C,$B31)</f>
        <v>0</v>
      </c>
      <c r="AG31" s="149">
        <f>SUMIFS('All State Output'!$E:$E,'All State Output'!$B:$B,AG$2,'All State Output'!$C:$C,$B31)</f>
        <v>0</v>
      </c>
      <c r="AH31" s="149">
        <f>SUMIFS('All State Output'!$E:$E,'All State Output'!$B:$B,AH$2,'All State Output'!$C:$C,$B31)</f>
        <v>0</v>
      </c>
      <c r="AI31" s="149">
        <f>SUMIFS('All State Output'!$E:$E,'All State Output'!$B:$B,AI$2,'All State Output'!$C:$C,$B31)</f>
        <v>0</v>
      </c>
      <c r="AJ31" s="149">
        <f>SUMIFS('All State Output'!$E:$E,'All State Output'!$B:$B,AJ$2,'All State Output'!$C:$C,$B31)</f>
        <v>0</v>
      </c>
      <c r="AK31" s="149">
        <f>SUMIFS('All State Output'!$E:$E,'All State Output'!$B:$B,AK$2,'All State Output'!$C:$C,$B31)</f>
        <v>0</v>
      </c>
      <c r="AL31" s="149">
        <f>SUMIFS('All State Output'!$E:$E,'All State Output'!$B:$B,AL$2,'All State Output'!$C:$C,$B31)</f>
        <v>62081</v>
      </c>
      <c r="AM31" s="149">
        <f>SUMIFS('All State Output'!$E:$E,'All State Output'!$B:$B,AM$2,'All State Output'!$C:$C,$B31)</f>
        <v>0</v>
      </c>
      <c r="AN31" s="149">
        <f>SUMIFS('All State Output'!$E:$E,'All State Output'!$B:$B,AN$2,'All State Output'!$C:$C,$B31)</f>
        <v>0</v>
      </c>
      <c r="AO31" s="149">
        <f>SUMIFS('All State Output'!$E:$E,'All State Output'!$B:$B,AO$2,'All State Output'!$C:$C,$B31)</f>
        <v>0</v>
      </c>
      <c r="AP31" s="149">
        <f>SUMIFS('All State Output'!$E:$E,'All State Output'!$B:$B,AP$2,'All State Output'!$C:$C,$B31)</f>
        <v>0</v>
      </c>
      <c r="AQ31" s="149">
        <f>SUMIFS('All State Output'!$E:$E,'All State Output'!$B:$B,AQ$2,'All State Output'!$C:$C,$B31)</f>
        <v>0</v>
      </c>
      <c r="AR31" s="149">
        <f>SUMIFS('All State Output'!$E:$E,'All State Output'!$B:$B,AR$2,'All State Output'!$C:$C,$B31)</f>
        <v>0</v>
      </c>
      <c r="AS31" s="149">
        <f>SUMIFS('All State Output'!$E:$E,'All State Output'!$B:$B,AS$2,'All State Output'!$C:$C,$B31)</f>
        <v>0</v>
      </c>
      <c r="AT31" s="149">
        <f>SUMIFS('All State Output'!$E:$E,'All State Output'!$B:$B,AT$2,'All State Output'!$C:$C,$B31)</f>
        <v>0</v>
      </c>
      <c r="AU31" s="149">
        <f>SUMIFS('All State Output'!$E:$E,'All State Output'!$B:$B,AU$2,'All State Output'!$C:$C,$B31)</f>
        <v>0</v>
      </c>
      <c r="AV31" s="149">
        <f>SUMIFS('All State Output'!$E:$E,'All State Output'!$B:$B,AV$2,'All State Output'!$C:$C,$B31)</f>
        <v>0</v>
      </c>
      <c r="AW31" s="149">
        <f>SUMIFS('All State Output'!$E:$E,'All State Output'!$B:$B,AW$2,'All State Output'!$C:$C,$B31)</f>
        <v>0</v>
      </c>
      <c r="AX31" s="149">
        <f>SUMIFS('All State Output'!$E:$E,'All State Output'!$B:$B,AX$2,'All State Output'!$C:$C,$B31)</f>
        <v>0</v>
      </c>
      <c r="AY31" s="149">
        <f>SUMIFS('All State Output'!$E:$E,'All State Output'!$B:$B,AY$2,'All State Output'!$C:$C,$B31)</f>
        <v>0</v>
      </c>
      <c r="AZ31" s="149">
        <f>SUMIFS('All State Output'!$E:$E,'All State Output'!$B:$B,AZ$2,'All State Output'!$C:$C,$B31)</f>
        <v>0</v>
      </c>
      <c r="BA31" s="149">
        <f>SUMIFS('All State Output'!$E:$E,'All State Output'!$B:$B,BA$2,'All State Output'!$C:$C,$B31)</f>
        <v>0</v>
      </c>
    </row>
    <row r="32" spans="2:53" x14ac:dyDescent="0.35">
      <c r="B32" s="88" t="s">
        <v>2861</v>
      </c>
      <c r="C32" s="149">
        <f>SUMIFS('All State Output'!$E:$E,'All State Output'!$B:$B,C$2,'All State Output'!$C:$C,$B32)</f>
        <v>0</v>
      </c>
      <c r="D32" s="149">
        <f>SUMIFS('All State Output'!$E:$E,'All State Output'!$B:$B,D$2,'All State Output'!$C:$C,$B32)</f>
        <v>0</v>
      </c>
      <c r="E32" s="149">
        <f>SUMIFS('All State Output'!$E:$E,'All State Output'!$B:$B,E$2,'All State Output'!$C:$C,$B32)</f>
        <v>0</v>
      </c>
      <c r="F32" s="149">
        <f>SUMIFS('All State Output'!$E:$E,'All State Output'!$B:$B,F$2,'All State Output'!$C:$C,$B32)</f>
        <v>0</v>
      </c>
      <c r="G32" s="149">
        <f>SUMIFS('All State Output'!$E:$E,'All State Output'!$B:$B,G$2,'All State Output'!$C:$C,$B32)</f>
        <v>0</v>
      </c>
      <c r="H32" s="149">
        <f>SUMIFS('All State Output'!$E:$E,'All State Output'!$B:$B,H$2,'All State Output'!$C:$C,$B32)</f>
        <v>0</v>
      </c>
      <c r="I32" s="149">
        <f>SUMIFS('All State Output'!$E:$E,'All State Output'!$B:$B,I$2,'All State Output'!$C:$C,$B32)</f>
        <v>0</v>
      </c>
      <c r="J32" s="149">
        <f>SUMIFS('All State Output'!$E:$E,'All State Output'!$B:$B,J$2,'All State Output'!$C:$C,$B32)</f>
        <v>0</v>
      </c>
      <c r="K32" s="149">
        <f>SUMIFS('All State Output'!$E:$E,'All State Output'!$B:$B,K$2,'All State Output'!$C:$C,$B32)</f>
        <v>0</v>
      </c>
      <c r="L32" s="149">
        <f>SUMIFS('All State Output'!$E:$E,'All State Output'!$B:$B,L$2,'All State Output'!$C:$C,$B32)</f>
        <v>0</v>
      </c>
      <c r="M32" s="149">
        <f>SUMIFS('All State Output'!$E:$E,'All State Output'!$B:$B,M$2,'All State Output'!$C:$C,$B32)</f>
        <v>0</v>
      </c>
      <c r="N32" s="149">
        <f>SUMIFS('All State Output'!$E:$E,'All State Output'!$B:$B,N$2,'All State Output'!$C:$C,$B32)</f>
        <v>0</v>
      </c>
      <c r="O32" s="149">
        <f>SUMIFS('All State Output'!$E:$E,'All State Output'!$B:$B,O$2,'All State Output'!$C:$C,$B32)</f>
        <v>0</v>
      </c>
      <c r="P32" s="149">
        <f>SUMIFS('All State Output'!$E:$E,'All State Output'!$B:$B,P$2,'All State Output'!$C:$C,$B32)</f>
        <v>0</v>
      </c>
      <c r="Q32" s="149">
        <f>SUMIFS('All State Output'!$E:$E,'All State Output'!$B:$B,Q$2,'All State Output'!$C:$C,$B32)</f>
        <v>0</v>
      </c>
      <c r="R32" s="149">
        <f>SUMIFS('All State Output'!$E:$E,'All State Output'!$B:$B,R$2,'All State Output'!$C:$C,$B32)</f>
        <v>0</v>
      </c>
      <c r="S32" s="149">
        <f>SUMIFS('All State Output'!$E:$E,'All State Output'!$B:$B,S$2,'All State Output'!$C:$C,$B32)</f>
        <v>0</v>
      </c>
      <c r="T32" s="149">
        <f>SUMIFS('All State Output'!$E:$E,'All State Output'!$B:$B,T$2,'All State Output'!$C:$C,$B32)</f>
        <v>0</v>
      </c>
      <c r="U32" s="149">
        <f>SUMIFS('All State Output'!$E:$E,'All State Output'!$B:$B,U$2,'All State Output'!$C:$C,$B32)</f>
        <v>0</v>
      </c>
      <c r="V32" s="149">
        <f>SUMIFS('All State Output'!$E:$E,'All State Output'!$B:$B,V$2,'All State Output'!$C:$C,$B32)</f>
        <v>0</v>
      </c>
      <c r="W32" s="149">
        <f>SUMIFS('All State Output'!$E:$E,'All State Output'!$B:$B,W$2,'All State Output'!$C:$C,$B32)</f>
        <v>0</v>
      </c>
      <c r="X32" s="149">
        <f>SUMIFS('All State Output'!$E:$E,'All State Output'!$B:$B,X$2,'All State Output'!$C:$C,$B32)</f>
        <v>0</v>
      </c>
      <c r="Y32" s="149">
        <f>SUMIFS('All State Output'!$E:$E,'All State Output'!$B:$B,Y$2,'All State Output'!$C:$C,$B32)</f>
        <v>0</v>
      </c>
      <c r="Z32" s="149">
        <f>SUMIFS('All State Output'!$E:$E,'All State Output'!$B:$B,Z$2,'All State Output'!$C:$C,$B32)</f>
        <v>0</v>
      </c>
      <c r="AA32" s="149">
        <f>SUMIFS('All State Output'!$E:$E,'All State Output'!$B:$B,AA$2,'All State Output'!$C:$C,$B32)</f>
        <v>0</v>
      </c>
      <c r="AB32" s="149">
        <f>SUMIFS('All State Output'!$E:$E,'All State Output'!$B:$B,AB$2,'All State Output'!$C:$C,$B32)</f>
        <v>0</v>
      </c>
      <c r="AC32" s="149">
        <f>SUMIFS('All State Output'!$E:$E,'All State Output'!$B:$B,AC$2,'All State Output'!$C:$C,$B32)</f>
        <v>0</v>
      </c>
      <c r="AD32" s="149">
        <f>SUMIFS('All State Output'!$E:$E,'All State Output'!$B:$B,AD$2,'All State Output'!$C:$C,$B32)</f>
        <v>0</v>
      </c>
      <c r="AE32" s="149">
        <f>SUMIFS('All State Output'!$E:$E,'All State Output'!$B:$B,AE$2,'All State Output'!$C:$C,$B32)</f>
        <v>0</v>
      </c>
      <c r="AF32" s="149">
        <f>SUMIFS('All State Output'!$E:$E,'All State Output'!$B:$B,AF$2,'All State Output'!$C:$C,$B32)</f>
        <v>0</v>
      </c>
      <c r="AG32" s="149">
        <f>SUMIFS('All State Output'!$E:$E,'All State Output'!$B:$B,AG$2,'All State Output'!$C:$C,$B32)</f>
        <v>0</v>
      </c>
      <c r="AH32" s="149">
        <f>SUMIFS('All State Output'!$E:$E,'All State Output'!$B:$B,AH$2,'All State Output'!$C:$C,$B32)</f>
        <v>0</v>
      </c>
      <c r="AI32" s="149">
        <f>SUMIFS('All State Output'!$E:$E,'All State Output'!$B:$B,AI$2,'All State Output'!$C:$C,$B32)</f>
        <v>0</v>
      </c>
      <c r="AJ32" s="149">
        <f>SUMIFS('All State Output'!$E:$E,'All State Output'!$B:$B,AJ$2,'All State Output'!$C:$C,$B32)</f>
        <v>0</v>
      </c>
      <c r="AK32" s="149">
        <f>SUMIFS('All State Output'!$E:$E,'All State Output'!$B:$B,AK$2,'All State Output'!$C:$C,$B32)</f>
        <v>0</v>
      </c>
      <c r="AL32" s="149">
        <f>SUMIFS('All State Output'!$E:$E,'All State Output'!$B:$B,AL$2,'All State Output'!$C:$C,$B32)</f>
        <v>43350.9</v>
      </c>
      <c r="AM32" s="149">
        <f>SUMIFS('All State Output'!$E:$E,'All State Output'!$B:$B,AM$2,'All State Output'!$C:$C,$B32)</f>
        <v>0</v>
      </c>
      <c r="AN32" s="149">
        <f>SUMIFS('All State Output'!$E:$E,'All State Output'!$B:$B,AN$2,'All State Output'!$C:$C,$B32)</f>
        <v>0</v>
      </c>
      <c r="AO32" s="149">
        <f>SUMIFS('All State Output'!$E:$E,'All State Output'!$B:$B,AO$2,'All State Output'!$C:$C,$B32)</f>
        <v>0</v>
      </c>
      <c r="AP32" s="149">
        <f>SUMIFS('All State Output'!$E:$E,'All State Output'!$B:$B,AP$2,'All State Output'!$C:$C,$B32)</f>
        <v>0</v>
      </c>
      <c r="AQ32" s="149">
        <f>SUMIFS('All State Output'!$E:$E,'All State Output'!$B:$B,AQ$2,'All State Output'!$C:$C,$B32)</f>
        <v>0</v>
      </c>
      <c r="AR32" s="149">
        <f>SUMIFS('All State Output'!$E:$E,'All State Output'!$B:$B,AR$2,'All State Output'!$C:$C,$B32)</f>
        <v>0</v>
      </c>
      <c r="AS32" s="149">
        <f>SUMIFS('All State Output'!$E:$E,'All State Output'!$B:$B,AS$2,'All State Output'!$C:$C,$B32)</f>
        <v>0</v>
      </c>
      <c r="AT32" s="149">
        <f>SUMIFS('All State Output'!$E:$E,'All State Output'!$B:$B,AT$2,'All State Output'!$C:$C,$B32)</f>
        <v>0</v>
      </c>
      <c r="AU32" s="149">
        <f>SUMIFS('All State Output'!$E:$E,'All State Output'!$B:$B,AU$2,'All State Output'!$C:$C,$B32)</f>
        <v>0</v>
      </c>
      <c r="AV32" s="149">
        <f>SUMIFS('All State Output'!$E:$E,'All State Output'!$B:$B,AV$2,'All State Output'!$C:$C,$B32)</f>
        <v>0</v>
      </c>
      <c r="AW32" s="149">
        <f>SUMIFS('All State Output'!$E:$E,'All State Output'!$B:$B,AW$2,'All State Output'!$C:$C,$B32)</f>
        <v>0</v>
      </c>
      <c r="AX32" s="149">
        <f>SUMIFS('All State Output'!$E:$E,'All State Output'!$B:$B,AX$2,'All State Output'!$C:$C,$B32)</f>
        <v>0</v>
      </c>
      <c r="AY32" s="149">
        <f>SUMIFS('All State Output'!$E:$E,'All State Output'!$B:$B,AY$2,'All State Output'!$C:$C,$B32)</f>
        <v>0</v>
      </c>
      <c r="AZ32" s="149">
        <f>SUMIFS('All State Output'!$E:$E,'All State Output'!$B:$B,AZ$2,'All State Output'!$C:$C,$B32)</f>
        <v>0</v>
      </c>
      <c r="BA32" s="149">
        <f>SUMIFS('All State Output'!$E:$E,'All State Output'!$B:$B,BA$2,'All State Output'!$C:$C,$B32)</f>
        <v>0</v>
      </c>
    </row>
    <row r="33" spans="2:53" x14ac:dyDescent="0.35">
      <c r="B33" s="88" t="s">
        <v>2862</v>
      </c>
      <c r="C33" s="149">
        <f>SUMIFS('All State Output'!$E:$E,'All State Output'!$B:$B,C$2,'All State Output'!$C:$C,$B33)</f>
        <v>0</v>
      </c>
      <c r="D33" s="149">
        <f>SUMIFS('All State Output'!$E:$E,'All State Output'!$B:$B,D$2,'All State Output'!$C:$C,$B33)</f>
        <v>0</v>
      </c>
      <c r="E33" s="149">
        <f>SUMIFS('All State Output'!$E:$E,'All State Output'!$B:$B,E$2,'All State Output'!$C:$C,$B33)</f>
        <v>0</v>
      </c>
      <c r="F33" s="149">
        <f>SUMIFS('All State Output'!$E:$E,'All State Output'!$B:$B,F$2,'All State Output'!$C:$C,$B33)</f>
        <v>0</v>
      </c>
      <c r="G33" s="149">
        <f>SUMIFS('All State Output'!$E:$E,'All State Output'!$B:$B,G$2,'All State Output'!$C:$C,$B33)</f>
        <v>0</v>
      </c>
      <c r="H33" s="149">
        <f>SUMIFS('All State Output'!$E:$E,'All State Output'!$B:$B,H$2,'All State Output'!$C:$C,$B33)</f>
        <v>0</v>
      </c>
      <c r="I33" s="149">
        <f>SUMIFS('All State Output'!$E:$E,'All State Output'!$B:$B,I$2,'All State Output'!$C:$C,$B33)</f>
        <v>0</v>
      </c>
      <c r="J33" s="149">
        <f>SUMIFS('All State Output'!$E:$E,'All State Output'!$B:$B,J$2,'All State Output'!$C:$C,$B33)</f>
        <v>0</v>
      </c>
      <c r="K33" s="149">
        <f>SUMIFS('All State Output'!$E:$E,'All State Output'!$B:$B,K$2,'All State Output'!$C:$C,$B33)</f>
        <v>0</v>
      </c>
      <c r="L33" s="149">
        <f>SUMIFS('All State Output'!$E:$E,'All State Output'!$B:$B,L$2,'All State Output'!$C:$C,$B33)</f>
        <v>0</v>
      </c>
      <c r="M33" s="149">
        <f>SUMIFS('All State Output'!$E:$E,'All State Output'!$B:$B,M$2,'All State Output'!$C:$C,$B33)</f>
        <v>0</v>
      </c>
      <c r="N33" s="149">
        <f>SUMIFS('All State Output'!$E:$E,'All State Output'!$B:$B,N$2,'All State Output'!$C:$C,$B33)</f>
        <v>0</v>
      </c>
      <c r="O33" s="149">
        <f>SUMIFS('All State Output'!$E:$E,'All State Output'!$B:$B,O$2,'All State Output'!$C:$C,$B33)</f>
        <v>0</v>
      </c>
      <c r="P33" s="149">
        <f>SUMIFS('All State Output'!$E:$E,'All State Output'!$B:$B,P$2,'All State Output'!$C:$C,$B33)</f>
        <v>0</v>
      </c>
      <c r="Q33" s="149">
        <f>SUMIFS('All State Output'!$E:$E,'All State Output'!$B:$B,Q$2,'All State Output'!$C:$C,$B33)</f>
        <v>0</v>
      </c>
      <c r="R33" s="149">
        <f>SUMIFS('All State Output'!$E:$E,'All State Output'!$B:$B,R$2,'All State Output'!$C:$C,$B33)</f>
        <v>0</v>
      </c>
      <c r="S33" s="149">
        <f>SUMIFS('All State Output'!$E:$E,'All State Output'!$B:$B,S$2,'All State Output'!$C:$C,$B33)</f>
        <v>0</v>
      </c>
      <c r="T33" s="149">
        <f>SUMIFS('All State Output'!$E:$E,'All State Output'!$B:$B,T$2,'All State Output'!$C:$C,$B33)</f>
        <v>0</v>
      </c>
      <c r="U33" s="149">
        <f>SUMIFS('All State Output'!$E:$E,'All State Output'!$B:$B,U$2,'All State Output'!$C:$C,$B33)</f>
        <v>0</v>
      </c>
      <c r="V33" s="149">
        <f>SUMIFS('All State Output'!$E:$E,'All State Output'!$B:$B,V$2,'All State Output'!$C:$C,$B33)</f>
        <v>0</v>
      </c>
      <c r="W33" s="149">
        <f>SUMIFS('All State Output'!$E:$E,'All State Output'!$B:$B,W$2,'All State Output'!$C:$C,$B33)</f>
        <v>0</v>
      </c>
      <c r="X33" s="149">
        <f>SUMIFS('All State Output'!$E:$E,'All State Output'!$B:$B,X$2,'All State Output'!$C:$C,$B33)</f>
        <v>0</v>
      </c>
      <c r="Y33" s="149">
        <f>SUMIFS('All State Output'!$E:$E,'All State Output'!$B:$B,Y$2,'All State Output'!$C:$C,$B33)</f>
        <v>0</v>
      </c>
      <c r="Z33" s="149">
        <f>SUMIFS('All State Output'!$E:$E,'All State Output'!$B:$B,Z$2,'All State Output'!$C:$C,$B33)</f>
        <v>0</v>
      </c>
      <c r="AA33" s="149">
        <f>SUMIFS('All State Output'!$E:$E,'All State Output'!$B:$B,AA$2,'All State Output'!$C:$C,$B33)</f>
        <v>0</v>
      </c>
      <c r="AB33" s="149">
        <f>SUMIFS('All State Output'!$E:$E,'All State Output'!$B:$B,AB$2,'All State Output'!$C:$C,$B33)</f>
        <v>0</v>
      </c>
      <c r="AC33" s="149">
        <f>SUMIFS('All State Output'!$E:$E,'All State Output'!$B:$B,AC$2,'All State Output'!$C:$C,$B33)</f>
        <v>0</v>
      </c>
      <c r="AD33" s="149">
        <f>SUMIFS('All State Output'!$E:$E,'All State Output'!$B:$B,AD$2,'All State Output'!$C:$C,$B33)</f>
        <v>0</v>
      </c>
      <c r="AE33" s="149">
        <f>SUMIFS('All State Output'!$E:$E,'All State Output'!$B:$B,AE$2,'All State Output'!$C:$C,$B33)</f>
        <v>0</v>
      </c>
      <c r="AF33" s="149">
        <f>SUMIFS('All State Output'!$E:$E,'All State Output'!$B:$B,AF$2,'All State Output'!$C:$C,$B33)</f>
        <v>0</v>
      </c>
      <c r="AG33" s="149">
        <f>SUMIFS('All State Output'!$E:$E,'All State Output'!$B:$B,AG$2,'All State Output'!$C:$C,$B33)</f>
        <v>0</v>
      </c>
      <c r="AH33" s="149">
        <f>SUMIFS('All State Output'!$E:$E,'All State Output'!$B:$B,AH$2,'All State Output'!$C:$C,$B33)</f>
        <v>0</v>
      </c>
      <c r="AI33" s="149">
        <f>SUMIFS('All State Output'!$E:$E,'All State Output'!$B:$B,AI$2,'All State Output'!$C:$C,$B33)</f>
        <v>0</v>
      </c>
      <c r="AJ33" s="149">
        <f>SUMIFS('All State Output'!$E:$E,'All State Output'!$B:$B,AJ$2,'All State Output'!$C:$C,$B33)</f>
        <v>0</v>
      </c>
      <c r="AK33" s="149">
        <f>SUMIFS('All State Output'!$E:$E,'All State Output'!$B:$B,AK$2,'All State Output'!$C:$C,$B33)</f>
        <v>0</v>
      </c>
      <c r="AL33" s="149">
        <f>SUMIFS('All State Output'!$E:$E,'All State Output'!$B:$B,AL$2,'All State Output'!$C:$C,$B33)</f>
        <v>15378.7</v>
      </c>
      <c r="AM33" s="149">
        <f>SUMIFS('All State Output'!$E:$E,'All State Output'!$B:$B,AM$2,'All State Output'!$C:$C,$B33)</f>
        <v>0</v>
      </c>
      <c r="AN33" s="149">
        <f>SUMIFS('All State Output'!$E:$E,'All State Output'!$B:$B,AN$2,'All State Output'!$C:$C,$B33)</f>
        <v>0</v>
      </c>
      <c r="AO33" s="149">
        <f>SUMIFS('All State Output'!$E:$E,'All State Output'!$B:$B,AO$2,'All State Output'!$C:$C,$B33)</f>
        <v>0</v>
      </c>
      <c r="AP33" s="149">
        <f>SUMIFS('All State Output'!$E:$E,'All State Output'!$B:$B,AP$2,'All State Output'!$C:$C,$B33)</f>
        <v>0</v>
      </c>
      <c r="AQ33" s="149">
        <f>SUMIFS('All State Output'!$E:$E,'All State Output'!$B:$B,AQ$2,'All State Output'!$C:$C,$B33)</f>
        <v>0</v>
      </c>
      <c r="AR33" s="149">
        <f>SUMIFS('All State Output'!$E:$E,'All State Output'!$B:$B,AR$2,'All State Output'!$C:$C,$B33)</f>
        <v>0</v>
      </c>
      <c r="AS33" s="149">
        <f>SUMIFS('All State Output'!$E:$E,'All State Output'!$B:$B,AS$2,'All State Output'!$C:$C,$B33)</f>
        <v>0</v>
      </c>
      <c r="AT33" s="149">
        <f>SUMIFS('All State Output'!$E:$E,'All State Output'!$B:$B,AT$2,'All State Output'!$C:$C,$B33)</f>
        <v>0</v>
      </c>
      <c r="AU33" s="149">
        <f>SUMIFS('All State Output'!$E:$E,'All State Output'!$B:$B,AU$2,'All State Output'!$C:$C,$B33)</f>
        <v>0</v>
      </c>
      <c r="AV33" s="149">
        <f>SUMIFS('All State Output'!$E:$E,'All State Output'!$B:$B,AV$2,'All State Output'!$C:$C,$B33)</f>
        <v>0</v>
      </c>
      <c r="AW33" s="149">
        <f>SUMIFS('All State Output'!$E:$E,'All State Output'!$B:$B,AW$2,'All State Output'!$C:$C,$B33)</f>
        <v>0</v>
      </c>
      <c r="AX33" s="149">
        <f>SUMIFS('All State Output'!$E:$E,'All State Output'!$B:$B,AX$2,'All State Output'!$C:$C,$B33)</f>
        <v>0</v>
      </c>
      <c r="AY33" s="149">
        <f>SUMIFS('All State Output'!$E:$E,'All State Output'!$B:$B,AY$2,'All State Output'!$C:$C,$B33)</f>
        <v>0</v>
      </c>
      <c r="AZ33" s="149">
        <f>SUMIFS('All State Output'!$E:$E,'All State Output'!$B:$B,AZ$2,'All State Output'!$C:$C,$B33)</f>
        <v>0</v>
      </c>
      <c r="BA33" s="149">
        <f>SUMIFS('All State Output'!$E:$E,'All State Output'!$B:$B,BA$2,'All State Output'!$C:$C,$B33)</f>
        <v>0</v>
      </c>
    </row>
    <row r="34" spans="2:53" x14ac:dyDescent="0.35">
      <c r="B34" s="88" t="s">
        <v>2863</v>
      </c>
      <c r="C34" s="149">
        <f>SUMIFS('All State Output'!$E:$E,'All State Output'!$B:$B,C$2,'All State Output'!$C:$C,$B34)</f>
        <v>0</v>
      </c>
      <c r="D34" s="149">
        <f>SUMIFS('All State Output'!$E:$E,'All State Output'!$B:$B,D$2,'All State Output'!$C:$C,$B34)</f>
        <v>0</v>
      </c>
      <c r="E34" s="149">
        <f>SUMIFS('All State Output'!$E:$E,'All State Output'!$B:$B,E$2,'All State Output'!$C:$C,$B34)</f>
        <v>0</v>
      </c>
      <c r="F34" s="149">
        <f>SUMIFS('All State Output'!$E:$E,'All State Output'!$B:$B,F$2,'All State Output'!$C:$C,$B34)</f>
        <v>0</v>
      </c>
      <c r="G34" s="149">
        <f>SUMIFS('All State Output'!$E:$E,'All State Output'!$B:$B,G$2,'All State Output'!$C:$C,$B34)</f>
        <v>0</v>
      </c>
      <c r="H34" s="149">
        <f>SUMIFS('All State Output'!$E:$E,'All State Output'!$B:$B,H$2,'All State Output'!$C:$C,$B34)</f>
        <v>0</v>
      </c>
      <c r="I34" s="149">
        <f>SUMIFS('All State Output'!$E:$E,'All State Output'!$B:$B,I$2,'All State Output'!$C:$C,$B34)</f>
        <v>0</v>
      </c>
      <c r="J34" s="149">
        <f>SUMIFS('All State Output'!$E:$E,'All State Output'!$B:$B,J$2,'All State Output'!$C:$C,$B34)</f>
        <v>0</v>
      </c>
      <c r="K34" s="149">
        <f>SUMIFS('All State Output'!$E:$E,'All State Output'!$B:$B,K$2,'All State Output'!$C:$C,$B34)</f>
        <v>0</v>
      </c>
      <c r="L34" s="149">
        <f>SUMIFS('All State Output'!$E:$E,'All State Output'!$B:$B,L$2,'All State Output'!$C:$C,$B34)</f>
        <v>0</v>
      </c>
      <c r="M34" s="149">
        <f>SUMIFS('All State Output'!$E:$E,'All State Output'!$B:$B,M$2,'All State Output'!$C:$C,$B34)</f>
        <v>0</v>
      </c>
      <c r="N34" s="149">
        <f>SUMIFS('All State Output'!$E:$E,'All State Output'!$B:$B,N$2,'All State Output'!$C:$C,$B34)</f>
        <v>0</v>
      </c>
      <c r="O34" s="149">
        <f>SUMIFS('All State Output'!$E:$E,'All State Output'!$B:$B,O$2,'All State Output'!$C:$C,$B34)</f>
        <v>0</v>
      </c>
      <c r="P34" s="149">
        <f>SUMIFS('All State Output'!$E:$E,'All State Output'!$B:$B,P$2,'All State Output'!$C:$C,$B34)</f>
        <v>0</v>
      </c>
      <c r="Q34" s="149">
        <f>SUMIFS('All State Output'!$E:$E,'All State Output'!$B:$B,Q$2,'All State Output'!$C:$C,$B34)</f>
        <v>0</v>
      </c>
      <c r="R34" s="149">
        <f>SUMIFS('All State Output'!$E:$E,'All State Output'!$B:$B,R$2,'All State Output'!$C:$C,$B34)</f>
        <v>0</v>
      </c>
      <c r="S34" s="149">
        <f>SUMIFS('All State Output'!$E:$E,'All State Output'!$B:$B,S$2,'All State Output'!$C:$C,$B34)</f>
        <v>0</v>
      </c>
      <c r="T34" s="149">
        <f>SUMIFS('All State Output'!$E:$E,'All State Output'!$B:$B,T$2,'All State Output'!$C:$C,$B34)</f>
        <v>0</v>
      </c>
      <c r="U34" s="149">
        <f>SUMIFS('All State Output'!$E:$E,'All State Output'!$B:$B,U$2,'All State Output'!$C:$C,$B34)</f>
        <v>0</v>
      </c>
      <c r="V34" s="149">
        <f>SUMIFS('All State Output'!$E:$E,'All State Output'!$B:$B,V$2,'All State Output'!$C:$C,$B34)</f>
        <v>0</v>
      </c>
      <c r="W34" s="149">
        <f>SUMIFS('All State Output'!$E:$E,'All State Output'!$B:$B,W$2,'All State Output'!$C:$C,$B34)</f>
        <v>0</v>
      </c>
      <c r="X34" s="149">
        <f>SUMIFS('All State Output'!$E:$E,'All State Output'!$B:$B,X$2,'All State Output'!$C:$C,$B34)</f>
        <v>0</v>
      </c>
      <c r="Y34" s="149">
        <f>SUMIFS('All State Output'!$E:$E,'All State Output'!$B:$B,Y$2,'All State Output'!$C:$C,$B34)</f>
        <v>0</v>
      </c>
      <c r="Z34" s="149">
        <f>SUMIFS('All State Output'!$E:$E,'All State Output'!$B:$B,Z$2,'All State Output'!$C:$C,$B34)</f>
        <v>0</v>
      </c>
      <c r="AA34" s="149">
        <f>SUMIFS('All State Output'!$E:$E,'All State Output'!$B:$B,AA$2,'All State Output'!$C:$C,$B34)</f>
        <v>0</v>
      </c>
      <c r="AB34" s="149">
        <f>SUMIFS('All State Output'!$E:$E,'All State Output'!$B:$B,AB$2,'All State Output'!$C:$C,$B34)</f>
        <v>0</v>
      </c>
      <c r="AC34" s="149">
        <f>SUMIFS('All State Output'!$E:$E,'All State Output'!$B:$B,AC$2,'All State Output'!$C:$C,$B34)</f>
        <v>0</v>
      </c>
      <c r="AD34" s="149">
        <f>SUMIFS('All State Output'!$E:$E,'All State Output'!$B:$B,AD$2,'All State Output'!$C:$C,$B34)</f>
        <v>0</v>
      </c>
      <c r="AE34" s="149">
        <f>SUMIFS('All State Output'!$E:$E,'All State Output'!$B:$B,AE$2,'All State Output'!$C:$C,$B34)</f>
        <v>0</v>
      </c>
      <c r="AF34" s="149">
        <f>SUMIFS('All State Output'!$E:$E,'All State Output'!$B:$B,AF$2,'All State Output'!$C:$C,$B34)</f>
        <v>0</v>
      </c>
      <c r="AG34" s="149">
        <f>SUMIFS('All State Output'!$E:$E,'All State Output'!$B:$B,AG$2,'All State Output'!$C:$C,$B34)</f>
        <v>0</v>
      </c>
      <c r="AH34" s="149">
        <f>SUMIFS('All State Output'!$E:$E,'All State Output'!$B:$B,AH$2,'All State Output'!$C:$C,$B34)</f>
        <v>0</v>
      </c>
      <c r="AI34" s="149">
        <f>SUMIFS('All State Output'!$E:$E,'All State Output'!$B:$B,AI$2,'All State Output'!$C:$C,$B34)</f>
        <v>0</v>
      </c>
      <c r="AJ34" s="149">
        <f>SUMIFS('All State Output'!$E:$E,'All State Output'!$B:$B,AJ$2,'All State Output'!$C:$C,$B34)</f>
        <v>0</v>
      </c>
      <c r="AK34" s="149">
        <f>SUMIFS('All State Output'!$E:$E,'All State Output'!$B:$B,AK$2,'All State Output'!$C:$C,$B34)</f>
        <v>0</v>
      </c>
      <c r="AL34" s="149">
        <f>SUMIFS('All State Output'!$E:$E,'All State Output'!$B:$B,AL$2,'All State Output'!$C:$C,$B34)</f>
        <v>58762.400000000001</v>
      </c>
      <c r="AM34" s="149">
        <f>SUMIFS('All State Output'!$E:$E,'All State Output'!$B:$B,AM$2,'All State Output'!$C:$C,$B34)</f>
        <v>0</v>
      </c>
      <c r="AN34" s="149">
        <f>SUMIFS('All State Output'!$E:$E,'All State Output'!$B:$B,AN$2,'All State Output'!$C:$C,$B34)</f>
        <v>0</v>
      </c>
      <c r="AO34" s="149">
        <f>SUMIFS('All State Output'!$E:$E,'All State Output'!$B:$B,AO$2,'All State Output'!$C:$C,$B34)</f>
        <v>0</v>
      </c>
      <c r="AP34" s="149">
        <f>SUMIFS('All State Output'!$E:$E,'All State Output'!$B:$B,AP$2,'All State Output'!$C:$C,$B34)</f>
        <v>0</v>
      </c>
      <c r="AQ34" s="149">
        <f>SUMIFS('All State Output'!$E:$E,'All State Output'!$B:$B,AQ$2,'All State Output'!$C:$C,$B34)</f>
        <v>0</v>
      </c>
      <c r="AR34" s="149">
        <f>SUMIFS('All State Output'!$E:$E,'All State Output'!$B:$B,AR$2,'All State Output'!$C:$C,$B34)</f>
        <v>0</v>
      </c>
      <c r="AS34" s="149">
        <f>SUMIFS('All State Output'!$E:$E,'All State Output'!$B:$B,AS$2,'All State Output'!$C:$C,$B34)</f>
        <v>0</v>
      </c>
      <c r="AT34" s="149">
        <f>SUMIFS('All State Output'!$E:$E,'All State Output'!$B:$B,AT$2,'All State Output'!$C:$C,$B34)</f>
        <v>0</v>
      </c>
      <c r="AU34" s="149">
        <f>SUMIFS('All State Output'!$E:$E,'All State Output'!$B:$B,AU$2,'All State Output'!$C:$C,$B34)</f>
        <v>0</v>
      </c>
      <c r="AV34" s="149">
        <f>SUMIFS('All State Output'!$E:$E,'All State Output'!$B:$B,AV$2,'All State Output'!$C:$C,$B34)</f>
        <v>0</v>
      </c>
      <c r="AW34" s="149">
        <f>SUMIFS('All State Output'!$E:$E,'All State Output'!$B:$B,AW$2,'All State Output'!$C:$C,$B34)</f>
        <v>0</v>
      </c>
      <c r="AX34" s="149">
        <f>SUMIFS('All State Output'!$E:$E,'All State Output'!$B:$B,AX$2,'All State Output'!$C:$C,$B34)</f>
        <v>0</v>
      </c>
      <c r="AY34" s="149">
        <f>SUMIFS('All State Output'!$E:$E,'All State Output'!$B:$B,AY$2,'All State Output'!$C:$C,$B34)</f>
        <v>0</v>
      </c>
      <c r="AZ34" s="149">
        <f>SUMIFS('All State Output'!$E:$E,'All State Output'!$B:$B,AZ$2,'All State Output'!$C:$C,$B34)</f>
        <v>0</v>
      </c>
      <c r="BA34" s="149">
        <f>SUMIFS('All State Output'!$E:$E,'All State Output'!$B:$B,BA$2,'All State Output'!$C:$C,$B34)</f>
        <v>0</v>
      </c>
    </row>
    <row r="35" spans="2:53" x14ac:dyDescent="0.35">
      <c r="B35" s="88" t="s">
        <v>2864</v>
      </c>
      <c r="C35" s="149">
        <f>SUMIFS('All State Output'!$E:$E,'All State Output'!$B:$B,C$2,'All State Output'!$C:$C,$B35)</f>
        <v>0</v>
      </c>
      <c r="D35" s="149">
        <f>SUMIFS('All State Output'!$E:$E,'All State Output'!$B:$B,D$2,'All State Output'!$C:$C,$B35)</f>
        <v>0</v>
      </c>
      <c r="E35" s="149">
        <f>SUMIFS('All State Output'!$E:$E,'All State Output'!$B:$B,E$2,'All State Output'!$C:$C,$B35)</f>
        <v>0</v>
      </c>
      <c r="F35" s="149">
        <f>SUMIFS('All State Output'!$E:$E,'All State Output'!$B:$B,F$2,'All State Output'!$C:$C,$B35)</f>
        <v>0</v>
      </c>
      <c r="G35" s="149">
        <f>SUMIFS('All State Output'!$E:$E,'All State Output'!$B:$B,G$2,'All State Output'!$C:$C,$B35)</f>
        <v>0</v>
      </c>
      <c r="H35" s="149">
        <f>SUMIFS('All State Output'!$E:$E,'All State Output'!$B:$B,H$2,'All State Output'!$C:$C,$B35)</f>
        <v>0</v>
      </c>
      <c r="I35" s="149">
        <f>SUMIFS('All State Output'!$E:$E,'All State Output'!$B:$B,I$2,'All State Output'!$C:$C,$B35)</f>
        <v>0</v>
      </c>
      <c r="J35" s="149">
        <f>SUMIFS('All State Output'!$E:$E,'All State Output'!$B:$B,J$2,'All State Output'!$C:$C,$B35)</f>
        <v>0</v>
      </c>
      <c r="K35" s="149">
        <f>SUMIFS('All State Output'!$E:$E,'All State Output'!$B:$B,K$2,'All State Output'!$C:$C,$B35)</f>
        <v>0</v>
      </c>
      <c r="L35" s="149">
        <f>SUMIFS('All State Output'!$E:$E,'All State Output'!$B:$B,L$2,'All State Output'!$C:$C,$B35)</f>
        <v>0</v>
      </c>
      <c r="M35" s="149">
        <f>SUMIFS('All State Output'!$E:$E,'All State Output'!$B:$B,M$2,'All State Output'!$C:$C,$B35)</f>
        <v>0</v>
      </c>
      <c r="N35" s="149">
        <f>SUMIFS('All State Output'!$E:$E,'All State Output'!$B:$B,N$2,'All State Output'!$C:$C,$B35)</f>
        <v>0</v>
      </c>
      <c r="O35" s="149">
        <f>SUMIFS('All State Output'!$E:$E,'All State Output'!$B:$B,O$2,'All State Output'!$C:$C,$B35)</f>
        <v>0</v>
      </c>
      <c r="P35" s="149">
        <f>SUMIFS('All State Output'!$E:$E,'All State Output'!$B:$B,P$2,'All State Output'!$C:$C,$B35)</f>
        <v>0</v>
      </c>
      <c r="Q35" s="149">
        <f>SUMIFS('All State Output'!$E:$E,'All State Output'!$B:$B,Q$2,'All State Output'!$C:$C,$B35)</f>
        <v>0</v>
      </c>
      <c r="R35" s="149">
        <f>SUMIFS('All State Output'!$E:$E,'All State Output'!$B:$B,R$2,'All State Output'!$C:$C,$B35)</f>
        <v>0</v>
      </c>
      <c r="S35" s="149">
        <f>SUMIFS('All State Output'!$E:$E,'All State Output'!$B:$B,S$2,'All State Output'!$C:$C,$B35)</f>
        <v>0</v>
      </c>
      <c r="T35" s="149">
        <f>SUMIFS('All State Output'!$E:$E,'All State Output'!$B:$B,T$2,'All State Output'!$C:$C,$B35)</f>
        <v>0</v>
      </c>
      <c r="U35" s="149">
        <f>SUMIFS('All State Output'!$E:$E,'All State Output'!$B:$B,U$2,'All State Output'!$C:$C,$B35)</f>
        <v>0</v>
      </c>
      <c r="V35" s="149">
        <f>SUMIFS('All State Output'!$E:$E,'All State Output'!$B:$B,V$2,'All State Output'!$C:$C,$B35)</f>
        <v>0</v>
      </c>
      <c r="W35" s="149">
        <f>SUMIFS('All State Output'!$E:$E,'All State Output'!$B:$B,W$2,'All State Output'!$C:$C,$B35)</f>
        <v>0</v>
      </c>
      <c r="X35" s="149">
        <f>SUMIFS('All State Output'!$E:$E,'All State Output'!$B:$B,X$2,'All State Output'!$C:$C,$B35)</f>
        <v>0</v>
      </c>
      <c r="Y35" s="149">
        <f>SUMIFS('All State Output'!$E:$E,'All State Output'!$B:$B,Y$2,'All State Output'!$C:$C,$B35)</f>
        <v>0</v>
      </c>
      <c r="Z35" s="149">
        <f>SUMIFS('All State Output'!$E:$E,'All State Output'!$B:$B,Z$2,'All State Output'!$C:$C,$B35)</f>
        <v>0</v>
      </c>
      <c r="AA35" s="149">
        <f>SUMIFS('All State Output'!$E:$E,'All State Output'!$B:$B,AA$2,'All State Output'!$C:$C,$B35)</f>
        <v>0</v>
      </c>
      <c r="AB35" s="149">
        <f>SUMIFS('All State Output'!$E:$E,'All State Output'!$B:$B,AB$2,'All State Output'!$C:$C,$B35)</f>
        <v>0</v>
      </c>
      <c r="AC35" s="149">
        <f>SUMIFS('All State Output'!$E:$E,'All State Output'!$B:$B,AC$2,'All State Output'!$C:$C,$B35)</f>
        <v>0</v>
      </c>
      <c r="AD35" s="149">
        <f>SUMIFS('All State Output'!$E:$E,'All State Output'!$B:$B,AD$2,'All State Output'!$C:$C,$B35)</f>
        <v>0</v>
      </c>
      <c r="AE35" s="149">
        <f>SUMIFS('All State Output'!$E:$E,'All State Output'!$B:$B,AE$2,'All State Output'!$C:$C,$B35)</f>
        <v>0</v>
      </c>
      <c r="AF35" s="149">
        <f>SUMIFS('All State Output'!$E:$E,'All State Output'!$B:$B,AF$2,'All State Output'!$C:$C,$B35)</f>
        <v>0</v>
      </c>
      <c r="AG35" s="149">
        <f>SUMIFS('All State Output'!$E:$E,'All State Output'!$B:$B,AG$2,'All State Output'!$C:$C,$B35)</f>
        <v>0</v>
      </c>
      <c r="AH35" s="149">
        <f>SUMIFS('All State Output'!$E:$E,'All State Output'!$B:$B,AH$2,'All State Output'!$C:$C,$B35)</f>
        <v>0</v>
      </c>
      <c r="AI35" s="149">
        <f>SUMIFS('All State Output'!$E:$E,'All State Output'!$B:$B,AI$2,'All State Output'!$C:$C,$B35)</f>
        <v>0</v>
      </c>
      <c r="AJ35" s="149">
        <f>SUMIFS('All State Output'!$E:$E,'All State Output'!$B:$B,AJ$2,'All State Output'!$C:$C,$B35)</f>
        <v>0</v>
      </c>
      <c r="AK35" s="149">
        <f>SUMIFS('All State Output'!$E:$E,'All State Output'!$B:$B,AK$2,'All State Output'!$C:$C,$B35)</f>
        <v>0</v>
      </c>
      <c r="AL35" s="149">
        <f>SUMIFS('All State Output'!$E:$E,'All State Output'!$B:$B,AL$2,'All State Output'!$C:$C,$B35)</f>
        <v>81406.899999999994</v>
      </c>
      <c r="AM35" s="149">
        <f>SUMIFS('All State Output'!$E:$E,'All State Output'!$B:$B,AM$2,'All State Output'!$C:$C,$B35)</f>
        <v>0</v>
      </c>
      <c r="AN35" s="149">
        <f>SUMIFS('All State Output'!$E:$E,'All State Output'!$B:$B,AN$2,'All State Output'!$C:$C,$B35)</f>
        <v>0</v>
      </c>
      <c r="AO35" s="149">
        <f>SUMIFS('All State Output'!$E:$E,'All State Output'!$B:$B,AO$2,'All State Output'!$C:$C,$B35)</f>
        <v>0</v>
      </c>
      <c r="AP35" s="149">
        <f>SUMIFS('All State Output'!$E:$E,'All State Output'!$B:$B,AP$2,'All State Output'!$C:$C,$B35)</f>
        <v>0</v>
      </c>
      <c r="AQ35" s="149">
        <f>SUMIFS('All State Output'!$E:$E,'All State Output'!$B:$B,AQ$2,'All State Output'!$C:$C,$B35)</f>
        <v>0</v>
      </c>
      <c r="AR35" s="149">
        <f>SUMIFS('All State Output'!$E:$E,'All State Output'!$B:$B,AR$2,'All State Output'!$C:$C,$B35)</f>
        <v>0</v>
      </c>
      <c r="AS35" s="149">
        <f>SUMIFS('All State Output'!$E:$E,'All State Output'!$B:$B,AS$2,'All State Output'!$C:$C,$B35)</f>
        <v>0</v>
      </c>
      <c r="AT35" s="149">
        <f>SUMIFS('All State Output'!$E:$E,'All State Output'!$B:$B,AT$2,'All State Output'!$C:$C,$B35)</f>
        <v>0</v>
      </c>
      <c r="AU35" s="149">
        <f>SUMIFS('All State Output'!$E:$E,'All State Output'!$B:$B,AU$2,'All State Output'!$C:$C,$B35)</f>
        <v>0</v>
      </c>
      <c r="AV35" s="149">
        <f>SUMIFS('All State Output'!$E:$E,'All State Output'!$B:$B,AV$2,'All State Output'!$C:$C,$B35)</f>
        <v>0</v>
      </c>
      <c r="AW35" s="149">
        <f>SUMIFS('All State Output'!$E:$E,'All State Output'!$B:$B,AW$2,'All State Output'!$C:$C,$B35)</f>
        <v>0</v>
      </c>
      <c r="AX35" s="149">
        <f>SUMIFS('All State Output'!$E:$E,'All State Output'!$B:$B,AX$2,'All State Output'!$C:$C,$B35)</f>
        <v>0</v>
      </c>
      <c r="AY35" s="149">
        <f>SUMIFS('All State Output'!$E:$E,'All State Output'!$B:$B,AY$2,'All State Output'!$C:$C,$B35)</f>
        <v>0</v>
      </c>
      <c r="AZ35" s="149">
        <f>SUMIFS('All State Output'!$E:$E,'All State Output'!$B:$B,AZ$2,'All State Output'!$C:$C,$B35)</f>
        <v>0</v>
      </c>
      <c r="BA35" s="149">
        <f>SUMIFS('All State Output'!$E:$E,'All State Output'!$B:$B,BA$2,'All State Output'!$C:$C,$B35)</f>
        <v>0</v>
      </c>
    </row>
    <row r="36" spans="2:53" x14ac:dyDescent="0.35">
      <c r="B36" s="88" t="s">
        <v>2865</v>
      </c>
      <c r="C36" s="149">
        <f>SUMIFS('All State Output'!$E:$E,'All State Output'!$B:$B,C$2,'All State Output'!$C:$C,$B36)</f>
        <v>0</v>
      </c>
      <c r="D36" s="149">
        <f>SUMIFS('All State Output'!$E:$E,'All State Output'!$B:$B,D$2,'All State Output'!$C:$C,$B36)</f>
        <v>0</v>
      </c>
      <c r="E36" s="149">
        <f>SUMIFS('All State Output'!$E:$E,'All State Output'!$B:$B,E$2,'All State Output'!$C:$C,$B36)</f>
        <v>0</v>
      </c>
      <c r="F36" s="149">
        <f>SUMIFS('All State Output'!$E:$E,'All State Output'!$B:$B,F$2,'All State Output'!$C:$C,$B36)</f>
        <v>0</v>
      </c>
      <c r="G36" s="149">
        <f>SUMIFS('All State Output'!$E:$E,'All State Output'!$B:$B,G$2,'All State Output'!$C:$C,$B36)</f>
        <v>0</v>
      </c>
      <c r="H36" s="149">
        <f>SUMIFS('All State Output'!$E:$E,'All State Output'!$B:$B,H$2,'All State Output'!$C:$C,$B36)</f>
        <v>0</v>
      </c>
      <c r="I36" s="149">
        <f>SUMIFS('All State Output'!$E:$E,'All State Output'!$B:$B,I$2,'All State Output'!$C:$C,$B36)</f>
        <v>0</v>
      </c>
      <c r="J36" s="149">
        <f>SUMIFS('All State Output'!$E:$E,'All State Output'!$B:$B,J$2,'All State Output'!$C:$C,$B36)</f>
        <v>0</v>
      </c>
      <c r="K36" s="149">
        <f>SUMIFS('All State Output'!$E:$E,'All State Output'!$B:$B,K$2,'All State Output'!$C:$C,$B36)</f>
        <v>0</v>
      </c>
      <c r="L36" s="149">
        <f>SUMIFS('All State Output'!$E:$E,'All State Output'!$B:$B,L$2,'All State Output'!$C:$C,$B36)</f>
        <v>0</v>
      </c>
      <c r="M36" s="149">
        <f>SUMIFS('All State Output'!$E:$E,'All State Output'!$B:$B,M$2,'All State Output'!$C:$C,$B36)</f>
        <v>0</v>
      </c>
      <c r="N36" s="149">
        <f>SUMIFS('All State Output'!$E:$E,'All State Output'!$B:$B,N$2,'All State Output'!$C:$C,$B36)</f>
        <v>0</v>
      </c>
      <c r="O36" s="149">
        <f>SUMIFS('All State Output'!$E:$E,'All State Output'!$B:$B,O$2,'All State Output'!$C:$C,$B36)</f>
        <v>0</v>
      </c>
      <c r="P36" s="149">
        <f>SUMIFS('All State Output'!$E:$E,'All State Output'!$B:$B,P$2,'All State Output'!$C:$C,$B36)</f>
        <v>0</v>
      </c>
      <c r="Q36" s="149">
        <f>SUMIFS('All State Output'!$E:$E,'All State Output'!$B:$B,Q$2,'All State Output'!$C:$C,$B36)</f>
        <v>0</v>
      </c>
      <c r="R36" s="149">
        <f>SUMIFS('All State Output'!$E:$E,'All State Output'!$B:$B,R$2,'All State Output'!$C:$C,$B36)</f>
        <v>0</v>
      </c>
      <c r="S36" s="149">
        <f>SUMIFS('All State Output'!$E:$E,'All State Output'!$B:$B,S$2,'All State Output'!$C:$C,$B36)</f>
        <v>0</v>
      </c>
      <c r="T36" s="149">
        <f>SUMIFS('All State Output'!$E:$E,'All State Output'!$B:$B,T$2,'All State Output'!$C:$C,$B36)</f>
        <v>0</v>
      </c>
      <c r="U36" s="149">
        <f>SUMIFS('All State Output'!$E:$E,'All State Output'!$B:$B,U$2,'All State Output'!$C:$C,$B36)</f>
        <v>0</v>
      </c>
      <c r="V36" s="149">
        <f>SUMIFS('All State Output'!$E:$E,'All State Output'!$B:$B,V$2,'All State Output'!$C:$C,$B36)</f>
        <v>0</v>
      </c>
      <c r="W36" s="149">
        <f>SUMIFS('All State Output'!$E:$E,'All State Output'!$B:$B,W$2,'All State Output'!$C:$C,$B36)</f>
        <v>0</v>
      </c>
      <c r="X36" s="149">
        <f>SUMIFS('All State Output'!$E:$E,'All State Output'!$B:$B,X$2,'All State Output'!$C:$C,$B36)</f>
        <v>0</v>
      </c>
      <c r="Y36" s="149">
        <f>SUMIFS('All State Output'!$E:$E,'All State Output'!$B:$B,Y$2,'All State Output'!$C:$C,$B36)</f>
        <v>0</v>
      </c>
      <c r="Z36" s="149">
        <f>SUMIFS('All State Output'!$E:$E,'All State Output'!$B:$B,Z$2,'All State Output'!$C:$C,$B36)</f>
        <v>0</v>
      </c>
      <c r="AA36" s="149">
        <f>SUMIFS('All State Output'!$E:$E,'All State Output'!$B:$B,AA$2,'All State Output'!$C:$C,$B36)</f>
        <v>0</v>
      </c>
      <c r="AB36" s="149">
        <f>SUMIFS('All State Output'!$E:$E,'All State Output'!$B:$B,AB$2,'All State Output'!$C:$C,$B36)</f>
        <v>0</v>
      </c>
      <c r="AC36" s="149">
        <f>SUMIFS('All State Output'!$E:$E,'All State Output'!$B:$B,AC$2,'All State Output'!$C:$C,$B36)</f>
        <v>0</v>
      </c>
      <c r="AD36" s="149">
        <f>SUMIFS('All State Output'!$E:$E,'All State Output'!$B:$B,AD$2,'All State Output'!$C:$C,$B36)</f>
        <v>0</v>
      </c>
      <c r="AE36" s="149">
        <f>SUMIFS('All State Output'!$E:$E,'All State Output'!$B:$B,AE$2,'All State Output'!$C:$C,$B36)</f>
        <v>0</v>
      </c>
      <c r="AF36" s="149">
        <f>SUMIFS('All State Output'!$E:$E,'All State Output'!$B:$B,AF$2,'All State Output'!$C:$C,$B36)</f>
        <v>0</v>
      </c>
      <c r="AG36" s="149">
        <f>SUMIFS('All State Output'!$E:$E,'All State Output'!$B:$B,AG$2,'All State Output'!$C:$C,$B36)</f>
        <v>0</v>
      </c>
      <c r="AH36" s="149">
        <f>SUMIFS('All State Output'!$E:$E,'All State Output'!$B:$B,AH$2,'All State Output'!$C:$C,$B36)</f>
        <v>0</v>
      </c>
      <c r="AI36" s="149">
        <f>SUMIFS('All State Output'!$E:$E,'All State Output'!$B:$B,AI$2,'All State Output'!$C:$C,$B36)</f>
        <v>0</v>
      </c>
      <c r="AJ36" s="149">
        <f>SUMIFS('All State Output'!$E:$E,'All State Output'!$B:$B,AJ$2,'All State Output'!$C:$C,$B36)</f>
        <v>0</v>
      </c>
      <c r="AK36" s="149">
        <f>SUMIFS('All State Output'!$E:$E,'All State Output'!$B:$B,AK$2,'All State Output'!$C:$C,$B36)</f>
        <v>0</v>
      </c>
      <c r="AL36" s="149">
        <f>SUMIFS('All State Output'!$E:$E,'All State Output'!$B:$B,AL$2,'All State Output'!$C:$C,$B36)</f>
        <v>141535</v>
      </c>
      <c r="AM36" s="149">
        <f>SUMIFS('All State Output'!$E:$E,'All State Output'!$B:$B,AM$2,'All State Output'!$C:$C,$B36)</f>
        <v>0</v>
      </c>
      <c r="AN36" s="149">
        <f>SUMIFS('All State Output'!$E:$E,'All State Output'!$B:$B,AN$2,'All State Output'!$C:$C,$B36)</f>
        <v>0</v>
      </c>
      <c r="AO36" s="149">
        <f>SUMIFS('All State Output'!$E:$E,'All State Output'!$B:$B,AO$2,'All State Output'!$C:$C,$B36)</f>
        <v>0</v>
      </c>
      <c r="AP36" s="149">
        <f>SUMIFS('All State Output'!$E:$E,'All State Output'!$B:$B,AP$2,'All State Output'!$C:$C,$B36)</f>
        <v>0</v>
      </c>
      <c r="AQ36" s="149">
        <f>SUMIFS('All State Output'!$E:$E,'All State Output'!$B:$B,AQ$2,'All State Output'!$C:$C,$B36)</f>
        <v>0</v>
      </c>
      <c r="AR36" s="149">
        <f>SUMIFS('All State Output'!$E:$E,'All State Output'!$B:$B,AR$2,'All State Output'!$C:$C,$B36)</f>
        <v>0</v>
      </c>
      <c r="AS36" s="149">
        <f>SUMIFS('All State Output'!$E:$E,'All State Output'!$B:$B,AS$2,'All State Output'!$C:$C,$B36)</f>
        <v>0</v>
      </c>
      <c r="AT36" s="149">
        <f>SUMIFS('All State Output'!$E:$E,'All State Output'!$B:$B,AT$2,'All State Output'!$C:$C,$B36)</f>
        <v>0</v>
      </c>
      <c r="AU36" s="149">
        <f>SUMIFS('All State Output'!$E:$E,'All State Output'!$B:$B,AU$2,'All State Output'!$C:$C,$B36)</f>
        <v>0</v>
      </c>
      <c r="AV36" s="149">
        <f>SUMIFS('All State Output'!$E:$E,'All State Output'!$B:$B,AV$2,'All State Output'!$C:$C,$B36)</f>
        <v>0</v>
      </c>
      <c r="AW36" s="149">
        <f>SUMIFS('All State Output'!$E:$E,'All State Output'!$B:$B,AW$2,'All State Output'!$C:$C,$B36)</f>
        <v>0</v>
      </c>
      <c r="AX36" s="149">
        <f>SUMIFS('All State Output'!$E:$E,'All State Output'!$B:$B,AX$2,'All State Output'!$C:$C,$B36)</f>
        <v>0</v>
      </c>
      <c r="AY36" s="149">
        <f>SUMIFS('All State Output'!$E:$E,'All State Output'!$B:$B,AY$2,'All State Output'!$C:$C,$B36)</f>
        <v>0</v>
      </c>
      <c r="AZ36" s="149">
        <f>SUMIFS('All State Output'!$E:$E,'All State Output'!$B:$B,AZ$2,'All State Output'!$C:$C,$B36)</f>
        <v>0</v>
      </c>
      <c r="BA36" s="149">
        <f>SUMIFS('All State Output'!$E:$E,'All State Output'!$B:$B,BA$2,'All State Output'!$C:$C,$B36)</f>
        <v>0</v>
      </c>
    </row>
    <row r="37" spans="2:53" x14ac:dyDescent="0.35">
      <c r="B37" s="88" t="s">
        <v>2866</v>
      </c>
      <c r="C37" s="149">
        <f>SUMIFS('All State Output'!$E:$E,'All State Output'!$B:$B,C$2,'All State Output'!$C:$C,$B37)</f>
        <v>0</v>
      </c>
      <c r="D37" s="149">
        <f>SUMIFS('All State Output'!$E:$E,'All State Output'!$B:$B,D$2,'All State Output'!$C:$C,$B37)</f>
        <v>0</v>
      </c>
      <c r="E37" s="149">
        <f>SUMIFS('All State Output'!$E:$E,'All State Output'!$B:$B,E$2,'All State Output'!$C:$C,$B37)</f>
        <v>0</v>
      </c>
      <c r="F37" s="149">
        <f>SUMIFS('All State Output'!$E:$E,'All State Output'!$B:$B,F$2,'All State Output'!$C:$C,$B37)</f>
        <v>0</v>
      </c>
      <c r="G37" s="149">
        <f>SUMIFS('All State Output'!$E:$E,'All State Output'!$B:$B,G$2,'All State Output'!$C:$C,$B37)</f>
        <v>0</v>
      </c>
      <c r="H37" s="149">
        <f>SUMIFS('All State Output'!$E:$E,'All State Output'!$B:$B,H$2,'All State Output'!$C:$C,$B37)</f>
        <v>0</v>
      </c>
      <c r="I37" s="149">
        <f>SUMIFS('All State Output'!$E:$E,'All State Output'!$B:$B,I$2,'All State Output'!$C:$C,$B37)</f>
        <v>0</v>
      </c>
      <c r="J37" s="149">
        <f>SUMIFS('All State Output'!$E:$E,'All State Output'!$B:$B,J$2,'All State Output'!$C:$C,$B37)</f>
        <v>0</v>
      </c>
      <c r="K37" s="149">
        <f>SUMIFS('All State Output'!$E:$E,'All State Output'!$B:$B,K$2,'All State Output'!$C:$C,$B37)</f>
        <v>0</v>
      </c>
      <c r="L37" s="149">
        <f>SUMIFS('All State Output'!$E:$E,'All State Output'!$B:$B,L$2,'All State Output'!$C:$C,$B37)</f>
        <v>0</v>
      </c>
      <c r="M37" s="149">
        <f>SUMIFS('All State Output'!$E:$E,'All State Output'!$B:$B,M$2,'All State Output'!$C:$C,$B37)</f>
        <v>0</v>
      </c>
      <c r="N37" s="149">
        <f>SUMIFS('All State Output'!$E:$E,'All State Output'!$B:$B,N$2,'All State Output'!$C:$C,$B37)</f>
        <v>0</v>
      </c>
      <c r="O37" s="149">
        <f>SUMIFS('All State Output'!$E:$E,'All State Output'!$B:$B,O$2,'All State Output'!$C:$C,$B37)</f>
        <v>0</v>
      </c>
      <c r="P37" s="149">
        <f>SUMIFS('All State Output'!$E:$E,'All State Output'!$B:$B,P$2,'All State Output'!$C:$C,$B37)</f>
        <v>0</v>
      </c>
      <c r="Q37" s="149">
        <f>SUMIFS('All State Output'!$E:$E,'All State Output'!$B:$B,Q$2,'All State Output'!$C:$C,$B37)</f>
        <v>0</v>
      </c>
      <c r="R37" s="149">
        <f>SUMIFS('All State Output'!$E:$E,'All State Output'!$B:$B,R$2,'All State Output'!$C:$C,$B37)</f>
        <v>0</v>
      </c>
      <c r="S37" s="149">
        <f>SUMIFS('All State Output'!$E:$E,'All State Output'!$B:$B,S$2,'All State Output'!$C:$C,$B37)</f>
        <v>0</v>
      </c>
      <c r="T37" s="149">
        <f>SUMIFS('All State Output'!$E:$E,'All State Output'!$B:$B,T$2,'All State Output'!$C:$C,$B37)</f>
        <v>0</v>
      </c>
      <c r="U37" s="149">
        <f>SUMIFS('All State Output'!$E:$E,'All State Output'!$B:$B,U$2,'All State Output'!$C:$C,$B37)</f>
        <v>0</v>
      </c>
      <c r="V37" s="149">
        <f>SUMIFS('All State Output'!$E:$E,'All State Output'!$B:$B,V$2,'All State Output'!$C:$C,$B37)</f>
        <v>0</v>
      </c>
      <c r="W37" s="149">
        <f>SUMIFS('All State Output'!$E:$E,'All State Output'!$B:$B,W$2,'All State Output'!$C:$C,$B37)</f>
        <v>0</v>
      </c>
      <c r="X37" s="149">
        <f>SUMIFS('All State Output'!$E:$E,'All State Output'!$B:$B,X$2,'All State Output'!$C:$C,$B37)</f>
        <v>0</v>
      </c>
      <c r="Y37" s="149">
        <f>SUMIFS('All State Output'!$E:$E,'All State Output'!$B:$B,Y$2,'All State Output'!$C:$C,$B37)</f>
        <v>0</v>
      </c>
      <c r="Z37" s="149">
        <f>SUMIFS('All State Output'!$E:$E,'All State Output'!$B:$B,Z$2,'All State Output'!$C:$C,$B37)</f>
        <v>0</v>
      </c>
      <c r="AA37" s="149">
        <f>SUMIFS('All State Output'!$E:$E,'All State Output'!$B:$B,AA$2,'All State Output'!$C:$C,$B37)</f>
        <v>0</v>
      </c>
      <c r="AB37" s="149">
        <f>SUMIFS('All State Output'!$E:$E,'All State Output'!$B:$B,AB$2,'All State Output'!$C:$C,$B37)</f>
        <v>0</v>
      </c>
      <c r="AC37" s="149">
        <f>SUMIFS('All State Output'!$E:$E,'All State Output'!$B:$B,AC$2,'All State Output'!$C:$C,$B37)</f>
        <v>0</v>
      </c>
      <c r="AD37" s="149">
        <f>SUMIFS('All State Output'!$E:$E,'All State Output'!$B:$B,AD$2,'All State Output'!$C:$C,$B37)</f>
        <v>0</v>
      </c>
      <c r="AE37" s="149">
        <f>SUMIFS('All State Output'!$E:$E,'All State Output'!$B:$B,AE$2,'All State Output'!$C:$C,$B37)</f>
        <v>0</v>
      </c>
      <c r="AF37" s="149">
        <f>SUMIFS('All State Output'!$E:$E,'All State Output'!$B:$B,AF$2,'All State Output'!$C:$C,$B37)</f>
        <v>0</v>
      </c>
      <c r="AG37" s="149">
        <f>SUMIFS('All State Output'!$E:$E,'All State Output'!$B:$B,AG$2,'All State Output'!$C:$C,$B37)</f>
        <v>0</v>
      </c>
      <c r="AH37" s="149">
        <f>SUMIFS('All State Output'!$E:$E,'All State Output'!$B:$B,AH$2,'All State Output'!$C:$C,$B37)</f>
        <v>0</v>
      </c>
      <c r="AI37" s="149">
        <f>SUMIFS('All State Output'!$E:$E,'All State Output'!$B:$B,AI$2,'All State Output'!$C:$C,$B37)</f>
        <v>0</v>
      </c>
      <c r="AJ37" s="149">
        <f>SUMIFS('All State Output'!$E:$E,'All State Output'!$B:$B,AJ$2,'All State Output'!$C:$C,$B37)</f>
        <v>0</v>
      </c>
      <c r="AK37" s="149">
        <f>SUMIFS('All State Output'!$E:$E,'All State Output'!$B:$B,AK$2,'All State Output'!$C:$C,$B37)</f>
        <v>0</v>
      </c>
      <c r="AL37" s="149">
        <f>SUMIFS('All State Output'!$E:$E,'All State Output'!$B:$B,AL$2,'All State Output'!$C:$C,$B37)</f>
        <v>65391.199999999997</v>
      </c>
      <c r="AM37" s="149">
        <f>SUMIFS('All State Output'!$E:$E,'All State Output'!$B:$B,AM$2,'All State Output'!$C:$C,$B37)</f>
        <v>0</v>
      </c>
      <c r="AN37" s="149">
        <f>SUMIFS('All State Output'!$E:$E,'All State Output'!$B:$B,AN$2,'All State Output'!$C:$C,$B37)</f>
        <v>0</v>
      </c>
      <c r="AO37" s="149">
        <f>SUMIFS('All State Output'!$E:$E,'All State Output'!$B:$B,AO$2,'All State Output'!$C:$C,$B37)</f>
        <v>0</v>
      </c>
      <c r="AP37" s="149">
        <f>SUMIFS('All State Output'!$E:$E,'All State Output'!$B:$B,AP$2,'All State Output'!$C:$C,$B37)</f>
        <v>0</v>
      </c>
      <c r="AQ37" s="149">
        <f>SUMIFS('All State Output'!$E:$E,'All State Output'!$B:$B,AQ$2,'All State Output'!$C:$C,$B37)</f>
        <v>0</v>
      </c>
      <c r="AR37" s="149">
        <f>SUMIFS('All State Output'!$E:$E,'All State Output'!$B:$B,AR$2,'All State Output'!$C:$C,$B37)</f>
        <v>0</v>
      </c>
      <c r="AS37" s="149">
        <f>SUMIFS('All State Output'!$E:$E,'All State Output'!$B:$B,AS$2,'All State Output'!$C:$C,$B37)</f>
        <v>0</v>
      </c>
      <c r="AT37" s="149">
        <f>SUMIFS('All State Output'!$E:$E,'All State Output'!$B:$B,AT$2,'All State Output'!$C:$C,$B37)</f>
        <v>0</v>
      </c>
      <c r="AU37" s="149">
        <f>SUMIFS('All State Output'!$E:$E,'All State Output'!$B:$B,AU$2,'All State Output'!$C:$C,$B37)</f>
        <v>0</v>
      </c>
      <c r="AV37" s="149">
        <f>SUMIFS('All State Output'!$E:$E,'All State Output'!$B:$B,AV$2,'All State Output'!$C:$C,$B37)</f>
        <v>0</v>
      </c>
      <c r="AW37" s="149">
        <f>SUMIFS('All State Output'!$E:$E,'All State Output'!$B:$B,AW$2,'All State Output'!$C:$C,$B37)</f>
        <v>0</v>
      </c>
      <c r="AX37" s="149">
        <f>SUMIFS('All State Output'!$E:$E,'All State Output'!$B:$B,AX$2,'All State Output'!$C:$C,$B37)</f>
        <v>0</v>
      </c>
      <c r="AY37" s="149">
        <f>SUMIFS('All State Output'!$E:$E,'All State Output'!$B:$B,AY$2,'All State Output'!$C:$C,$B37)</f>
        <v>0</v>
      </c>
      <c r="AZ37" s="149">
        <f>SUMIFS('All State Output'!$E:$E,'All State Output'!$B:$B,AZ$2,'All State Output'!$C:$C,$B37)</f>
        <v>0</v>
      </c>
      <c r="BA37" s="149">
        <f>SUMIFS('All State Output'!$E:$E,'All State Output'!$B:$B,BA$2,'All State Output'!$C:$C,$B37)</f>
        <v>0</v>
      </c>
    </row>
    <row r="38" spans="2:53" x14ac:dyDescent="0.35">
      <c r="B38" s="88" t="s">
        <v>2867</v>
      </c>
      <c r="C38" s="149">
        <f>SUMIFS('All State Output'!$E:$E,'All State Output'!$B:$B,C$2,'All State Output'!$C:$C,$B38)</f>
        <v>0</v>
      </c>
      <c r="D38" s="149">
        <f>SUMIFS('All State Output'!$E:$E,'All State Output'!$B:$B,D$2,'All State Output'!$C:$C,$B38)</f>
        <v>0</v>
      </c>
      <c r="E38" s="149">
        <f>SUMIFS('All State Output'!$E:$E,'All State Output'!$B:$B,E$2,'All State Output'!$C:$C,$B38)</f>
        <v>0</v>
      </c>
      <c r="F38" s="149">
        <f>SUMIFS('All State Output'!$E:$E,'All State Output'!$B:$B,F$2,'All State Output'!$C:$C,$B38)</f>
        <v>0</v>
      </c>
      <c r="G38" s="149">
        <f>SUMIFS('All State Output'!$E:$E,'All State Output'!$B:$B,G$2,'All State Output'!$C:$C,$B38)</f>
        <v>0</v>
      </c>
      <c r="H38" s="149">
        <f>SUMIFS('All State Output'!$E:$E,'All State Output'!$B:$B,H$2,'All State Output'!$C:$C,$B38)</f>
        <v>0</v>
      </c>
      <c r="I38" s="149">
        <f>SUMIFS('All State Output'!$E:$E,'All State Output'!$B:$B,I$2,'All State Output'!$C:$C,$B38)</f>
        <v>0</v>
      </c>
      <c r="J38" s="149">
        <f>SUMIFS('All State Output'!$E:$E,'All State Output'!$B:$B,J$2,'All State Output'!$C:$C,$B38)</f>
        <v>0</v>
      </c>
      <c r="K38" s="149">
        <f>SUMIFS('All State Output'!$E:$E,'All State Output'!$B:$B,K$2,'All State Output'!$C:$C,$B38)</f>
        <v>0</v>
      </c>
      <c r="L38" s="149">
        <f>SUMIFS('All State Output'!$E:$E,'All State Output'!$B:$B,L$2,'All State Output'!$C:$C,$B38)</f>
        <v>0</v>
      </c>
      <c r="M38" s="149">
        <f>SUMIFS('All State Output'!$E:$E,'All State Output'!$B:$B,M$2,'All State Output'!$C:$C,$B38)</f>
        <v>0</v>
      </c>
      <c r="N38" s="149">
        <f>SUMIFS('All State Output'!$E:$E,'All State Output'!$B:$B,N$2,'All State Output'!$C:$C,$B38)</f>
        <v>0</v>
      </c>
      <c r="O38" s="149">
        <f>SUMIFS('All State Output'!$E:$E,'All State Output'!$B:$B,O$2,'All State Output'!$C:$C,$B38)</f>
        <v>0</v>
      </c>
      <c r="P38" s="149">
        <f>SUMIFS('All State Output'!$E:$E,'All State Output'!$B:$B,P$2,'All State Output'!$C:$C,$B38)</f>
        <v>0</v>
      </c>
      <c r="Q38" s="149">
        <f>SUMIFS('All State Output'!$E:$E,'All State Output'!$B:$B,Q$2,'All State Output'!$C:$C,$B38)</f>
        <v>0</v>
      </c>
      <c r="R38" s="149">
        <f>SUMIFS('All State Output'!$E:$E,'All State Output'!$B:$B,R$2,'All State Output'!$C:$C,$B38)</f>
        <v>0</v>
      </c>
      <c r="S38" s="149">
        <f>SUMIFS('All State Output'!$E:$E,'All State Output'!$B:$B,S$2,'All State Output'!$C:$C,$B38)</f>
        <v>0</v>
      </c>
      <c r="T38" s="149">
        <f>SUMIFS('All State Output'!$E:$E,'All State Output'!$B:$B,T$2,'All State Output'!$C:$C,$B38)</f>
        <v>0</v>
      </c>
      <c r="U38" s="149">
        <f>SUMIFS('All State Output'!$E:$E,'All State Output'!$B:$B,U$2,'All State Output'!$C:$C,$B38)</f>
        <v>0</v>
      </c>
      <c r="V38" s="149">
        <f>SUMIFS('All State Output'!$E:$E,'All State Output'!$B:$B,V$2,'All State Output'!$C:$C,$B38)</f>
        <v>0</v>
      </c>
      <c r="W38" s="149">
        <f>SUMIFS('All State Output'!$E:$E,'All State Output'!$B:$B,W$2,'All State Output'!$C:$C,$B38)</f>
        <v>0</v>
      </c>
      <c r="X38" s="149">
        <f>SUMIFS('All State Output'!$E:$E,'All State Output'!$B:$B,X$2,'All State Output'!$C:$C,$B38)</f>
        <v>0</v>
      </c>
      <c r="Y38" s="149">
        <f>SUMIFS('All State Output'!$E:$E,'All State Output'!$B:$B,Y$2,'All State Output'!$C:$C,$B38)</f>
        <v>0</v>
      </c>
      <c r="Z38" s="149">
        <f>SUMIFS('All State Output'!$E:$E,'All State Output'!$B:$B,Z$2,'All State Output'!$C:$C,$B38)</f>
        <v>0</v>
      </c>
      <c r="AA38" s="149">
        <f>SUMIFS('All State Output'!$E:$E,'All State Output'!$B:$B,AA$2,'All State Output'!$C:$C,$B38)</f>
        <v>0</v>
      </c>
      <c r="AB38" s="149">
        <f>SUMIFS('All State Output'!$E:$E,'All State Output'!$B:$B,AB$2,'All State Output'!$C:$C,$B38)</f>
        <v>0</v>
      </c>
      <c r="AC38" s="149">
        <f>SUMIFS('All State Output'!$E:$E,'All State Output'!$B:$B,AC$2,'All State Output'!$C:$C,$B38)</f>
        <v>0</v>
      </c>
      <c r="AD38" s="149">
        <f>SUMIFS('All State Output'!$E:$E,'All State Output'!$B:$B,AD$2,'All State Output'!$C:$C,$B38)</f>
        <v>0</v>
      </c>
      <c r="AE38" s="149">
        <f>SUMIFS('All State Output'!$E:$E,'All State Output'!$B:$B,AE$2,'All State Output'!$C:$C,$B38)</f>
        <v>0</v>
      </c>
      <c r="AF38" s="149">
        <f>SUMIFS('All State Output'!$E:$E,'All State Output'!$B:$B,AF$2,'All State Output'!$C:$C,$B38)</f>
        <v>0</v>
      </c>
      <c r="AG38" s="149">
        <f>SUMIFS('All State Output'!$E:$E,'All State Output'!$B:$B,AG$2,'All State Output'!$C:$C,$B38)</f>
        <v>0</v>
      </c>
      <c r="AH38" s="149">
        <f>SUMIFS('All State Output'!$E:$E,'All State Output'!$B:$B,AH$2,'All State Output'!$C:$C,$B38)</f>
        <v>0</v>
      </c>
      <c r="AI38" s="149">
        <f>SUMIFS('All State Output'!$E:$E,'All State Output'!$B:$B,AI$2,'All State Output'!$C:$C,$B38)</f>
        <v>0</v>
      </c>
      <c r="AJ38" s="149">
        <f>SUMIFS('All State Output'!$E:$E,'All State Output'!$B:$B,AJ$2,'All State Output'!$C:$C,$B38)</f>
        <v>0</v>
      </c>
      <c r="AK38" s="149">
        <f>SUMIFS('All State Output'!$E:$E,'All State Output'!$B:$B,AK$2,'All State Output'!$C:$C,$B38)</f>
        <v>0</v>
      </c>
      <c r="AL38" s="149">
        <f>SUMIFS('All State Output'!$E:$E,'All State Output'!$B:$B,AL$2,'All State Output'!$C:$C,$B38)</f>
        <v>47211.8</v>
      </c>
      <c r="AM38" s="149">
        <f>SUMIFS('All State Output'!$E:$E,'All State Output'!$B:$B,AM$2,'All State Output'!$C:$C,$B38)</f>
        <v>0</v>
      </c>
      <c r="AN38" s="149">
        <f>SUMIFS('All State Output'!$E:$E,'All State Output'!$B:$B,AN$2,'All State Output'!$C:$C,$B38)</f>
        <v>0</v>
      </c>
      <c r="AO38" s="149">
        <f>SUMIFS('All State Output'!$E:$E,'All State Output'!$B:$B,AO$2,'All State Output'!$C:$C,$B38)</f>
        <v>0</v>
      </c>
      <c r="AP38" s="149">
        <f>SUMIFS('All State Output'!$E:$E,'All State Output'!$B:$B,AP$2,'All State Output'!$C:$C,$B38)</f>
        <v>0</v>
      </c>
      <c r="AQ38" s="149">
        <f>SUMIFS('All State Output'!$E:$E,'All State Output'!$B:$B,AQ$2,'All State Output'!$C:$C,$B38)</f>
        <v>0</v>
      </c>
      <c r="AR38" s="149">
        <f>SUMIFS('All State Output'!$E:$E,'All State Output'!$B:$B,AR$2,'All State Output'!$C:$C,$B38)</f>
        <v>0</v>
      </c>
      <c r="AS38" s="149">
        <f>SUMIFS('All State Output'!$E:$E,'All State Output'!$B:$B,AS$2,'All State Output'!$C:$C,$B38)</f>
        <v>0</v>
      </c>
      <c r="AT38" s="149">
        <f>SUMIFS('All State Output'!$E:$E,'All State Output'!$B:$B,AT$2,'All State Output'!$C:$C,$B38)</f>
        <v>0</v>
      </c>
      <c r="AU38" s="149">
        <f>SUMIFS('All State Output'!$E:$E,'All State Output'!$B:$B,AU$2,'All State Output'!$C:$C,$B38)</f>
        <v>0</v>
      </c>
      <c r="AV38" s="149">
        <f>SUMIFS('All State Output'!$E:$E,'All State Output'!$B:$B,AV$2,'All State Output'!$C:$C,$B38)</f>
        <v>0</v>
      </c>
      <c r="AW38" s="149">
        <f>SUMIFS('All State Output'!$E:$E,'All State Output'!$B:$B,AW$2,'All State Output'!$C:$C,$B38)</f>
        <v>0</v>
      </c>
      <c r="AX38" s="149">
        <f>SUMIFS('All State Output'!$E:$E,'All State Output'!$B:$B,AX$2,'All State Output'!$C:$C,$B38)</f>
        <v>0</v>
      </c>
      <c r="AY38" s="149">
        <f>SUMIFS('All State Output'!$E:$E,'All State Output'!$B:$B,AY$2,'All State Output'!$C:$C,$B38)</f>
        <v>0</v>
      </c>
      <c r="AZ38" s="149">
        <f>SUMIFS('All State Output'!$E:$E,'All State Output'!$B:$B,AZ$2,'All State Output'!$C:$C,$B38)</f>
        <v>0</v>
      </c>
      <c r="BA38" s="149">
        <f>SUMIFS('All State Output'!$E:$E,'All State Output'!$B:$B,BA$2,'All State Output'!$C:$C,$B38)</f>
        <v>0</v>
      </c>
    </row>
    <row r="39" spans="2:53" x14ac:dyDescent="0.35">
      <c r="B39" s="88" t="s">
        <v>2868</v>
      </c>
      <c r="C39" s="149">
        <f>SUMIFS('All State Output'!$E:$E,'All State Output'!$B:$B,C$2,'All State Output'!$C:$C,$B39)</f>
        <v>0</v>
      </c>
      <c r="D39" s="149">
        <f>SUMIFS('All State Output'!$E:$E,'All State Output'!$B:$B,D$2,'All State Output'!$C:$C,$B39)</f>
        <v>0</v>
      </c>
      <c r="E39" s="149">
        <f>SUMIFS('All State Output'!$E:$E,'All State Output'!$B:$B,E$2,'All State Output'!$C:$C,$B39)</f>
        <v>0</v>
      </c>
      <c r="F39" s="149">
        <f>SUMIFS('All State Output'!$E:$E,'All State Output'!$B:$B,F$2,'All State Output'!$C:$C,$B39)</f>
        <v>0</v>
      </c>
      <c r="G39" s="149">
        <f>SUMIFS('All State Output'!$E:$E,'All State Output'!$B:$B,G$2,'All State Output'!$C:$C,$B39)</f>
        <v>0</v>
      </c>
      <c r="H39" s="149">
        <f>SUMIFS('All State Output'!$E:$E,'All State Output'!$B:$B,H$2,'All State Output'!$C:$C,$B39)</f>
        <v>0</v>
      </c>
      <c r="I39" s="149">
        <f>SUMIFS('All State Output'!$E:$E,'All State Output'!$B:$B,I$2,'All State Output'!$C:$C,$B39)</f>
        <v>0</v>
      </c>
      <c r="J39" s="149">
        <f>SUMIFS('All State Output'!$E:$E,'All State Output'!$B:$B,J$2,'All State Output'!$C:$C,$B39)</f>
        <v>0</v>
      </c>
      <c r="K39" s="149">
        <f>SUMIFS('All State Output'!$E:$E,'All State Output'!$B:$B,K$2,'All State Output'!$C:$C,$B39)</f>
        <v>0</v>
      </c>
      <c r="L39" s="149">
        <f>SUMIFS('All State Output'!$E:$E,'All State Output'!$B:$B,L$2,'All State Output'!$C:$C,$B39)</f>
        <v>0</v>
      </c>
      <c r="M39" s="149">
        <f>SUMIFS('All State Output'!$E:$E,'All State Output'!$B:$B,M$2,'All State Output'!$C:$C,$B39)</f>
        <v>0</v>
      </c>
      <c r="N39" s="149">
        <f>SUMIFS('All State Output'!$E:$E,'All State Output'!$B:$B,N$2,'All State Output'!$C:$C,$B39)</f>
        <v>0</v>
      </c>
      <c r="O39" s="149">
        <f>SUMIFS('All State Output'!$E:$E,'All State Output'!$B:$B,O$2,'All State Output'!$C:$C,$B39)</f>
        <v>0</v>
      </c>
      <c r="P39" s="149">
        <f>SUMIFS('All State Output'!$E:$E,'All State Output'!$B:$B,P$2,'All State Output'!$C:$C,$B39)</f>
        <v>0</v>
      </c>
      <c r="Q39" s="149">
        <f>SUMIFS('All State Output'!$E:$E,'All State Output'!$B:$B,Q$2,'All State Output'!$C:$C,$B39)</f>
        <v>0</v>
      </c>
      <c r="R39" s="149">
        <f>SUMIFS('All State Output'!$E:$E,'All State Output'!$B:$B,R$2,'All State Output'!$C:$C,$B39)</f>
        <v>0</v>
      </c>
      <c r="S39" s="149">
        <f>SUMIFS('All State Output'!$E:$E,'All State Output'!$B:$B,S$2,'All State Output'!$C:$C,$B39)</f>
        <v>0</v>
      </c>
      <c r="T39" s="149">
        <f>SUMIFS('All State Output'!$E:$E,'All State Output'!$B:$B,T$2,'All State Output'!$C:$C,$B39)</f>
        <v>0</v>
      </c>
      <c r="U39" s="149">
        <f>SUMIFS('All State Output'!$E:$E,'All State Output'!$B:$B,U$2,'All State Output'!$C:$C,$B39)</f>
        <v>0</v>
      </c>
      <c r="V39" s="149">
        <f>SUMIFS('All State Output'!$E:$E,'All State Output'!$B:$B,V$2,'All State Output'!$C:$C,$B39)</f>
        <v>0</v>
      </c>
      <c r="W39" s="149">
        <f>SUMIFS('All State Output'!$E:$E,'All State Output'!$B:$B,W$2,'All State Output'!$C:$C,$B39)</f>
        <v>0</v>
      </c>
      <c r="X39" s="149">
        <f>SUMIFS('All State Output'!$E:$E,'All State Output'!$B:$B,X$2,'All State Output'!$C:$C,$B39)</f>
        <v>0</v>
      </c>
      <c r="Y39" s="149">
        <f>SUMIFS('All State Output'!$E:$E,'All State Output'!$B:$B,Y$2,'All State Output'!$C:$C,$B39)</f>
        <v>0</v>
      </c>
      <c r="Z39" s="149">
        <f>SUMIFS('All State Output'!$E:$E,'All State Output'!$B:$B,Z$2,'All State Output'!$C:$C,$B39)</f>
        <v>0</v>
      </c>
      <c r="AA39" s="149">
        <f>SUMIFS('All State Output'!$E:$E,'All State Output'!$B:$B,AA$2,'All State Output'!$C:$C,$B39)</f>
        <v>0</v>
      </c>
      <c r="AB39" s="149">
        <f>SUMIFS('All State Output'!$E:$E,'All State Output'!$B:$B,AB$2,'All State Output'!$C:$C,$B39)</f>
        <v>0</v>
      </c>
      <c r="AC39" s="149">
        <f>SUMIFS('All State Output'!$E:$E,'All State Output'!$B:$B,AC$2,'All State Output'!$C:$C,$B39)</f>
        <v>0</v>
      </c>
      <c r="AD39" s="149">
        <f>SUMIFS('All State Output'!$E:$E,'All State Output'!$B:$B,AD$2,'All State Output'!$C:$C,$B39)</f>
        <v>0</v>
      </c>
      <c r="AE39" s="149">
        <f>SUMIFS('All State Output'!$E:$E,'All State Output'!$B:$B,AE$2,'All State Output'!$C:$C,$B39)</f>
        <v>0</v>
      </c>
      <c r="AF39" s="149">
        <f>SUMIFS('All State Output'!$E:$E,'All State Output'!$B:$B,AF$2,'All State Output'!$C:$C,$B39)</f>
        <v>0</v>
      </c>
      <c r="AG39" s="149">
        <f>SUMIFS('All State Output'!$E:$E,'All State Output'!$B:$B,AG$2,'All State Output'!$C:$C,$B39)</f>
        <v>0</v>
      </c>
      <c r="AH39" s="149">
        <f>SUMIFS('All State Output'!$E:$E,'All State Output'!$B:$B,AH$2,'All State Output'!$C:$C,$B39)</f>
        <v>0</v>
      </c>
      <c r="AI39" s="149">
        <f>SUMIFS('All State Output'!$E:$E,'All State Output'!$B:$B,AI$2,'All State Output'!$C:$C,$B39)</f>
        <v>0</v>
      </c>
      <c r="AJ39" s="149">
        <f>SUMIFS('All State Output'!$E:$E,'All State Output'!$B:$B,AJ$2,'All State Output'!$C:$C,$B39)</f>
        <v>0</v>
      </c>
      <c r="AK39" s="149">
        <f>SUMIFS('All State Output'!$E:$E,'All State Output'!$B:$B,AK$2,'All State Output'!$C:$C,$B39)</f>
        <v>0</v>
      </c>
      <c r="AL39" s="149">
        <f>SUMIFS('All State Output'!$E:$E,'All State Output'!$B:$B,AL$2,'All State Output'!$C:$C,$B39)</f>
        <v>79857</v>
      </c>
      <c r="AM39" s="149">
        <f>SUMIFS('All State Output'!$E:$E,'All State Output'!$B:$B,AM$2,'All State Output'!$C:$C,$B39)</f>
        <v>0</v>
      </c>
      <c r="AN39" s="149">
        <f>SUMIFS('All State Output'!$E:$E,'All State Output'!$B:$B,AN$2,'All State Output'!$C:$C,$B39)</f>
        <v>0</v>
      </c>
      <c r="AO39" s="149">
        <f>SUMIFS('All State Output'!$E:$E,'All State Output'!$B:$B,AO$2,'All State Output'!$C:$C,$B39)</f>
        <v>0</v>
      </c>
      <c r="AP39" s="149">
        <f>SUMIFS('All State Output'!$E:$E,'All State Output'!$B:$B,AP$2,'All State Output'!$C:$C,$B39)</f>
        <v>0</v>
      </c>
      <c r="AQ39" s="149">
        <f>SUMIFS('All State Output'!$E:$E,'All State Output'!$B:$B,AQ$2,'All State Output'!$C:$C,$B39)</f>
        <v>0</v>
      </c>
      <c r="AR39" s="149">
        <f>SUMIFS('All State Output'!$E:$E,'All State Output'!$B:$B,AR$2,'All State Output'!$C:$C,$B39)</f>
        <v>0</v>
      </c>
      <c r="AS39" s="149">
        <f>SUMIFS('All State Output'!$E:$E,'All State Output'!$B:$B,AS$2,'All State Output'!$C:$C,$B39)</f>
        <v>0</v>
      </c>
      <c r="AT39" s="149">
        <f>SUMIFS('All State Output'!$E:$E,'All State Output'!$B:$B,AT$2,'All State Output'!$C:$C,$B39)</f>
        <v>0</v>
      </c>
      <c r="AU39" s="149">
        <f>SUMIFS('All State Output'!$E:$E,'All State Output'!$B:$B,AU$2,'All State Output'!$C:$C,$B39)</f>
        <v>0</v>
      </c>
      <c r="AV39" s="149">
        <f>SUMIFS('All State Output'!$E:$E,'All State Output'!$B:$B,AV$2,'All State Output'!$C:$C,$B39)</f>
        <v>0</v>
      </c>
      <c r="AW39" s="149">
        <f>SUMIFS('All State Output'!$E:$E,'All State Output'!$B:$B,AW$2,'All State Output'!$C:$C,$B39)</f>
        <v>0</v>
      </c>
      <c r="AX39" s="149">
        <f>SUMIFS('All State Output'!$E:$E,'All State Output'!$B:$B,AX$2,'All State Output'!$C:$C,$B39)</f>
        <v>0</v>
      </c>
      <c r="AY39" s="149">
        <f>SUMIFS('All State Output'!$E:$E,'All State Output'!$B:$B,AY$2,'All State Output'!$C:$C,$B39)</f>
        <v>0</v>
      </c>
      <c r="AZ39" s="149">
        <f>SUMIFS('All State Output'!$E:$E,'All State Output'!$B:$B,AZ$2,'All State Output'!$C:$C,$B39)</f>
        <v>0</v>
      </c>
      <c r="BA39" s="149">
        <f>SUMIFS('All State Output'!$E:$E,'All State Output'!$B:$B,BA$2,'All State Output'!$C:$C,$B39)</f>
        <v>0</v>
      </c>
    </row>
    <row r="40" spans="2:53" x14ac:dyDescent="0.35">
      <c r="B40" s="88" t="s">
        <v>2869</v>
      </c>
      <c r="C40" s="149">
        <f>SUMIFS('All State Output'!$E:$E,'All State Output'!$B:$B,C$2,'All State Output'!$C:$C,$B40)</f>
        <v>0</v>
      </c>
      <c r="D40" s="149">
        <f>SUMIFS('All State Output'!$E:$E,'All State Output'!$B:$B,D$2,'All State Output'!$C:$C,$B40)</f>
        <v>0</v>
      </c>
      <c r="E40" s="149">
        <f>SUMIFS('All State Output'!$E:$E,'All State Output'!$B:$B,E$2,'All State Output'!$C:$C,$B40)</f>
        <v>0</v>
      </c>
      <c r="F40" s="149">
        <f>SUMIFS('All State Output'!$E:$E,'All State Output'!$B:$B,F$2,'All State Output'!$C:$C,$B40)</f>
        <v>0</v>
      </c>
      <c r="G40" s="149">
        <f>SUMIFS('All State Output'!$E:$E,'All State Output'!$B:$B,G$2,'All State Output'!$C:$C,$B40)</f>
        <v>0</v>
      </c>
      <c r="H40" s="149">
        <f>SUMIFS('All State Output'!$E:$E,'All State Output'!$B:$B,H$2,'All State Output'!$C:$C,$B40)</f>
        <v>0</v>
      </c>
      <c r="I40" s="149">
        <f>SUMIFS('All State Output'!$E:$E,'All State Output'!$B:$B,I$2,'All State Output'!$C:$C,$B40)</f>
        <v>0</v>
      </c>
      <c r="J40" s="149">
        <f>SUMIFS('All State Output'!$E:$E,'All State Output'!$B:$B,J$2,'All State Output'!$C:$C,$B40)</f>
        <v>0</v>
      </c>
      <c r="K40" s="149">
        <f>SUMIFS('All State Output'!$E:$E,'All State Output'!$B:$B,K$2,'All State Output'!$C:$C,$B40)</f>
        <v>0</v>
      </c>
      <c r="L40" s="149">
        <f>SUMIFS('All State Output'!$E:$E,'All State Output'!$B:$B,L$2,'All State Output'!$C:$C,$B40)</f>
        <v>0</v>
      </c>
      <c r="M40" s="149">
        <f>SUMIFS('All State Output'!$E:$E,'All State Output'!$B:$B,M$2,'All State Output'!$C:$C,$B40)</f>
        <v>0</v>
      </c>
      <c r="N40" s="149">
        <f>SUMIFS('All State Output'!$E:$E,'All State Output'!$B:$B,N$2,'All State Output'!$C:$C,$B40)</f>
        <v>0</v>
      </c>
      <c r="O40" s="149">
        <f>SUMIFS('All State Output'!$E:$E,'All State Output'!$B:$B,O$2,'All State Output'!$C:$C,$B40)</f>
        <v>0</v>
      </c>
      <c r="P40" s="149">
        <f>SUMIFS('All State Output'!$E:$E,'All State Output'!$B:$B,P$2,'All State Output'!$C:$C,$B40)</f>
        <v>0</v>
      </c>
      <c r="Q40" s="149">
        <f>SUMIFS('All State Output'!$E:$E,'All State Output'!$B:$B,Q$2,'All State Output'!$C:$C,$B40)</f>
        <v>0</v>
      </c>
      <c r="R40" s="149">
        <f>SUMIFS('All State Output'!$E:$E,'All State Output'!$B:$B,R$2,'All State Output'!$C:$C,$B40)</f>
        <v>0</v>
      </c>
      <c r="S40" s="149">
        <f>SUMIFS('All State Output'!$E:$E,'All State Output'!$B:$B,S$2,'All State Output'!$C:$C,$B40)</f>
        <v>0</v>
      </c>
      <c r="T40" s="149">
        <f>SUMIFS('All State Output'!$E:$E,'All State Output'!$B:$B,T$2,'All State Output'!$C:$C,$B40)</f>
        <v>0</v>
      </c>
      <c r="U40" s="149">
        <f>SUMIFS('All State Output'!$E:$E,'All State Output'!$B:$B,U$2,'All State Output'!$C:$C,$B40)</f>
        <v>0</v>
      </c>
      <c r="V40" s="149">
        <f>SUMIFS('All State Output'!$E:$E,'All State Output'!$B:$B,V$2,'All State Output'!$C:$C,$B40)</f>
        <v>0</v>
      </c>
      <c r="W40" s="149">
        <f>SUMIFS('All State Output'!$E:$E,'All State Output'!$B:$B,W$2,'All State Output'!$C:$C,$B40)</f>
        <v>0</v>
      </c>
      <c r="X40" s="149">
        <f>SUMIFS('All State Output'!$E:$E,'All State Output'!$B:$B,X$2,'All State Output'!$C:$C,$B40)</f>
        <v>0</v>
      </c>
      <c r="Y40" s="149">
        <f>SUMIFS('All State Output'!$E:$E,'All State Output'!$B:$B,Y$2,'All State Output'!$C:$C,$B40)</f>
        <v>0</v>
      </c>
      <c r="Z40" s="149">
        <f>SUMIFS('All State Output'!$E:$E,'All State Output'!$B:$B,Z$2,'All State Output'!$C:$C,$B40)</f>
        <v>0</v>
      </c>
      <c r="AA40" s="149">
        <f>SUMIFS('All State Output'!$E:$E,'All State Output'!$B:$B,AA$2,'All State Output'!$C:$C,$B40)</f>
        <v>0</v>
      </c>
      <c r="AB40" s="149">
        <f>SUMIFS('All State Output'!$E:$E,'All State Output'!$B:$B,AB$2,'All State Output'!$C:$C,$B40)</f>
        <v>0</v>
      </c>
      <c r="AC40" s="149">
        <f>SUMIFS('All State Output'!$E:$E,'All State Output'!$B:$B,AC$2,'All State Output'!$C:$C,$B40)</f>
        <v>0</v>
      </c>
      <c r="AD40" s="149">
        <f>SUMIFS('All State Output'!$E:$E,'All State Output'!$B:$B,AD$2,'All State Output'!$C:$C,$B40)</f>
        <v>0</v>
      </c>
      <c r="AE40" s="149">
        <f>SUMIFS('All State Output'!$E:$E,'All State Output'!$B:$B,AE$2,'All State Output'!$C:$C,$B40)</f>
        <v>0</v>
      </c>
      <c r="AF40" s="149">
        <f>SUMIFS('All State Output'!$E:$E,'All State Output'!$B:$B,AF$2,'All State Output'!$C:$C,$B40)</f>
        <v>0</v>
      </c>
      <c r="AG40" s="149">
        <f>SUMIFS('All State Output'!$E:$E,'All State Output'!$B:$B,AG$2,'All State Output'!$C:$C,$B40)</f>
        <v>0</v>
      </c>
      <c r="AH40" s="149">
        <f>SUMIFS('All State Output'!$E:$E,'All State Output'!$B:$B,AH$2,'All State Output'!$C:$C,$B40)</f>
        <v>0</v>
      </c>
      <c r="AI40" s="149">
        <f>SUMIFS('All State Output'!$E:$E,'All State Output'!$B:$B,AI$2,'All State Output'!$C:$C,$B40)</f>
        <v>0</v>
      </c>
      <c r="AJ40" s="149">
        <f>SUMIFS('All State Output'!$E:$E,'All State Output'!$B:$B,AJ$2,'All State Output'!$C:$C,$B40)</f>
        <v>0</v>
      </c>
      <c r="AK40" s="149">
        <f>SUMIFS('All State Output'!$E:$E,'All State Output'!$B:$B,AK$2,'All State Output'!$C:$C,$B40)</f>
        <v>0</v>
      </c>
      <c r="AL40" s="149">
        <f>SUMIFS('All State Output'!$E:$E,'All State Output'!$B:$B,AL$2,'All State Output'!$C:$C,$B40)</f>
        <v>71225.899999999994</v>
      </c>
      <c r="AM40" s="149">
        <f>SUMIFS('All State Output'!$E:$E,'All State Output'!$B:$B,AM$2,'All State Output'!$C:$C,$B40)</f>
        <v>0</v>
      </c>
      <c r="AN40" s="149">
        <f>SUMIFS('All State Output'!$E:$E,'All State Output'!$B:$B,AN$2,'All State Output'!$C:$C,$B40)</f>
        <v>0</v>
      </c>
      <c r="AO40" s="149">
        <f>SUMIFS('All State Output'!$E:$E,'All State Output'!$B:$B,AO$2,'All State Output'!$C:$C,$B40)</f>
        <v>0</v>
      </c>
      <c r="AP40" s="149">
        <f>SUMIFS('All State Output'!$E:$E,'All State Output'!$B:$B,AP$2,'All State Output'!$C:$C,$B40)</f>
        <v>0</v>
      </c>
      <c r="AQ40" s="149">
        <f>SUMIFS('All State Output'!$E:$E,'All State Output'!$B:$B,AQ$2,'All State Output'!$C:$C,$B40)</f>
        <v>0</v>
      </c>
      <c r="AR40" s="149">
        <f>SUMIFS('All State Output'!$E:$E,'All State Output'!$B:$B,AR$2,'All State Output'!$C:$C,$B40)</f>
        <v>0</v>
      </c>
      <c r="AS40" s="149">
        <f>SUMIFS('All State Output'!$E:$E,'All State Output'!$B:$B,AS$2,'All State Output'!$C:$C,$B40)</f>
        <v>0</v>
      </c>
      <c r="AT40" s="149">
        <f>SUMIFS('All State Output'!$E:$E,'All State Output'!$B:$B,AT$2,'All State Output'!$C:$C,$B40)</f>
        <v>0</v>
      </c>
      <c r="AU40" s="149">
        <f>SUMIFS('All State Output'!$E:$E,'All State Output'!$B:$B,AU$2,'All State Output'!$C:$C,$B40)</f>
        <v>0</v>
      </c>
      <c r="AV40" s="149">
        <f>SUMIFS('All State Output'!$E:$E,'All State Output'!$B:$B,AV$2,'All State Output'!$C:$C,$B40)</f>
        <v>0</v>
      </c>
      <c r="AW40" s="149">
        <f>SUMIFS('All State Output'!$E:$E,'All State Output'!$B:$B,AW$2,'All State Output'!$C:$C,$B40)</f>
        <v>0</v>
      </c>
      <c r="AX40" s="149">
        <f>SUMIFS('All State Output'!$E:$E,'All State Output'!$B:$B,AX$2,'All State Output'!$C:$C,$B40)</f>
        <v>0</v>
      </c>
      <c r="AY40" s="149">
        <f>SUMIFS('All State Output'!$E:$E,'All State Output'!$B:$B,AY$2,'All State Output'!$C:$C,$B40)</f>
        <v>0</v>
      </c>
      <c r="AZ40" s="149">
        <f>SUMIFS('All State Output'!$E:$E,'All State Output'!$B:$B,AZ$2,'All State Output'!$C:$C,$B40)</f>
        <v>0</v>
      </c>
      <c r="BA40" s="149">
        <f>SUMIFS('All State Output'!$E:$E,'All State Output'!$B:$B,BA$2,'All State Output'!$C:$C,$B40)</f>
        <v>0</v>
      </c>
    </row>
    <row r="41" spans="2:53" x14ac:dyDescent="0.35">
      <c r="B41" s="88" t="s">
        <v>2870</v>
      </c>
      <c r="C41" s="149">
        <f>SUMIFS('All State Output'!$E:$E,'All State Output'!$B:$B,C$2,'All State Output'!$C:$C,$B41)</f>
        <v>0</v>
      </c>
      <c r="D41" s="149">
        <f>SUMIFS('All State Output'!$E:$E,'All State Output'!$B:$B,D$2,'All State Output'!$C:$C,$B41)</f>
        <v>0</v>
      </c>
      <c r="E41" s="149">
        <f>SUMIFS('All State Output'!$E:$E,'All State Output'!$B:$B,E$2,'All State Output'!$C:$C,$B41)</f>
        <v>0</v>
      </c>
      <c r="F41" s="149">
        <f>SUMIFS('All State Output'!$E:$E,'All State Output'!$B:$B,F$2,'All State Output'!$C:$C,$B41)</f>
        <v>0</v>
      </c>
      <c r="G41" s="149">
        <f>SUMIFS('All State Output'!$E:$E,'All State Output'!$B:$B,G$2,'All State Output'!$C:$C,$B41)</f>
        <v>0</v>
      </c>
      <c r="H41" s="149">
        <f>SUMIFS('All State Output'!$E:$E,'All State Output'!$B:$B,H$2,'All State Output'!$C:$C,$B41)</f>
        <v>0</v>
      </c>
      <c r="I41" s="149">
        <f>SUMIFS('All State Output'!$E:$E,'All State Output'!$B:$B,I$2,'All State Output'!$C:$C,$B41)</f>
        <v>0</v>
      </c>
      <c r="J41" s="149">
        <f>SUMIFS('All State Output'!$E:$E,'All State Output'!$B:$B,J$2,'All State Output'!$C:$C,$B41)</f>
        <v>0</v>
      </c>
      <c r="K41" s="149">
        <f>SUMIFS('All State Output'!$E:$E,'All State Output'!$B:$B,K$2,'All State Output'!$C:$C,$B41)</f>
        <v>0</v>
      </c>
      <c r="L41" s="149">
        <f>SUMIFS('All State Output'!$E:$E,'All State Output'!$B:$B,L$2,'All State Output'!$C:$C,$B41)</f>
        <v>0</v>
      </c>
      <c r="M41" s="149">
        <f>SUMIFS('All State Output'!$E:$E,'All State Output'!$B:$B,M$2,'All State Output'!$C:$C,$B41)</f>
        <v>0</v>
      </c>
      <c r="N41" s="149">
        <f>SUMIFS('All State Output'!$E:$E,'All State Output'!$B:$B,N$2,'All State Output'!$C:$C,$B41)</f>
        <v>0</v>
      </c>
      <c r="O41" s="149">
        <f>SUMIFS('All State Output'!$E:$E,'All State Output'!$B:$B,O$2,'All State Output'!$C:$C,$B41)</f>
        <v>0</v>
      </c>
      <c r="P41" s="149">
        <f>SUMIFS('All State Output'!$E:$E,'All State Output'!$B:$B,P$2,'All State Output'!$C:$C,$B41)</f>
        <v>0</v>
      </c>
      <c r="Q41" s="149">
        <f>SUMIFS('All State Output'!$E:$E,'All State Output'!$B:$B,Q$2,'All State Output'!$C:$C,$B41)</f>
        <v>0</v>
      </c>
      <c r="R41" s="149">
        <f>SUMIFS('All State Output'!$E:$E,'All State Output'!$B:$B,R$2,'All State Output'!$C:$C,$B41)</f>
        <v>0</v>
      </c>
      <c r="S41" s="149">
        <f>SUMIFS('All State Output'!$E:$E,'All State Output'!$B:$B,S$2,'All State Output'!$C:$C,$B41)</f>
        <v>0</v>
      </c>
      <c r="T41" s="149">
        <f>SUMIFS('All State Output'!$E:$E,'All State Output'!$B:$B,T$2,'All State Output'!$C:$C,$B41)</f>
        <v>0</v>
      </c>
      <c r="U41" s="149">
        <f>SUMIFS('All State Output'!$E:$E,'All State Output'!$B:$B,U$2,'All State Output'!$C:$C,$B41)</f>
        <v>0</v>
      </c>
      <c r="V41" s="149">
        <f>SUMIFS('All State Output'!$E:$E,'All State Output'!$B:$B,V$2,'All State Output'!$C:$C,$B41)</f>
        <v>0</v>
      </c>
      <c r="W41" s="149">
        <f>SUMIFS('All State Output'!$E:$E,'All State Output'!$B:$B,W$2,'All State Output'!$C:$C,$B41)</f>
        <v>0</v>
      </c>
      <c r="X41" s="149">
        <f>SUMIFS('All State Output'!$E:$E,'All State Output'!$B:$B,X$2,'All State Output'!$C:$C,$B41)</f>
        <v>0</v>
      </c>
      <c r="Y41" s="149">
        <f>SUMIFS('All State Output'!$E:$E,'All State Output'!$B:$B,Y$2,'All State Output'!$C:$C,$B41)</f>
        <v>0</v>
      </c>
      <c r="Z41" s="149">
        <f>SUMIFS('All State Output'!$E:$E,'All State Output'!$B:$B,Z$2,'All State Output'!$C:$C,$B41)</f>
        <v>0</v>
      </c>
      <c r="AA41" s="149">
        <f>SUMIFS('All State Output'!$E:$E,'All State Output'!$B:$B,AA$2,'All State Output'!$C:$C,$B41)</f>
        <v>0</v>
      </c>
      <c r="AB41" s="149">
        <f>SUMIFS('All State Output'!$E:$E,'All State Output'!$B:$B,AB$2,'All State Output'!$C:$C,$B41)</f>
        <v>0</v>
      </c>
      <c r="AC41" s="149">
        <f>SUMIFS('All State Output'!$E:$E,'All State Output'!$B:$B,AC$2,'All State Output'!$C:$C,$B41)</f>
        <v>0</v>
      </c>
      <c r="AD41" s="149">
        <f>SUMIFS('All State Output'!$E:$E,'All State Output'!$B:$B,AD$2,'All State Output'!$C:$C,$B41)</f>
        <v>0</v>
      </c>
      <c r="AE41" s="149">
        <f>SUMIFS('All State Output'!$E:$E,'All State Output'!$B:$B,AE$2,'All State Output'!$C:$C,$B41)</f>
        <v>0</v>
      </c>
      <c r="AF41" s="149">
        <f>SUMIFS('All State Output'!$E:$E,'All State Output'!$B:$B,AF$2,'All State Output'!$C:$C,$B41)</f>
        <v>0</v>
      </c>
      <c r="AG41" s="149">
        <f>SUMIFS('All State Output'!$E:$E,'All State Output'!$B:$B,AG$2,'All State Output'!$C:$C,$B41)</f>
        <v>0</v>
      </c>
      <c r="AH41" s="149">
        <f>SUMIFS('All State Output'!$E:$E,'All State Output'!$B:$B,AH$2,'All State Output'!$C:$C,$B41)</f>
        <v>0</v>
      </c>
      <c r="AI41" s="149">
        <f>SUMIFS('All State Output'!$E:$E,'All State Output'!$B:$B,AI$2,'All State Output'!$C:$C,$B41)</f>
        <v>0</v>
      </c>
      <c r="AJ41" s="149">
        <f>SUMIFS('All State Output'!$E:$E,'All State Output'!$B:$B,AJ$2,'All State Output'!$C:$C,$B41)</f>
        <v>0</v>
      </c>
      <c r="AK41" s="149">
        <f>SUMIFS('All State Output'!$E:$E,'All State Output'!$B:$B,AK$2,'All State Output'!$C:$C,$B41)</f>
        <v>0</v>
      </c>
      <c r="AL41" s="149">
        <f>SUMIFS('All State Output'!$E:$E,'All State Output'!$B:$B,AL$2,'All State Output'!$C:$C,$B41)</f>
        <v>30903</v>
      </c>
      <c r="AM41" s="149">
        <f>SUMIFS('All State Output'!$E:$E,'All State Output'!$B:$B,AM$2,'All State Output'!$C:$C,$B41)</f>
        <v>0</v>
      </c>
      <c r="AN41" s="149">
        <f>SUMIFS('All State Output'!$E:$E,'All State Output'!$B:$B,AN$2,'All State Output'!$C:$C,$B41)</f>
        <v>0</v>
      </c>
      <c r="AO41" s="149">
        <f>SUMIFS('All State Output'!$E:$E,'All State Output'!$B:$B,AO$2,'All State Output'!$C:$C,$B41)</f>
        <v>0</v>
      </c>
      <c r="AP41" s="149">
        <f>SUMIFS('All State Output'!$E:$E,'All State Output'!$B:$B,AP$2,'All State Output'!$C:$C,$B41)</f>
        <v>0</v>
      </c>
      <c r="AQ41" s="149">
        <f>SUMIFS('All State Output'!$E:$E,'All State Output'!$B:$B,AQ$2,'All State Output'!$C:$C,$B41)</f>
        <v>0</v>
      </c>
      <c r="AR41" s="149">
        <f>SUMIFS('All State Output'!$E:$E,'All State Output'!$B:$B,AR$2,'All State Output'!$C:$C,$B41)</f>
        <v>0</v>
      </c>
      <c r="AS41" s="149">
        <f>SUMIFS('All State Output'!$E:$E,'All State Output'!$B:$B,AS$2,'All State Output'!$C:$C,$B41)</f>
        <v>0</v>
      </c>
      <c r="AT41" s="149">
        <f>SUMIFS('All State Output'!$E:$E,'All State Output'!$B:$B,AT$2,'All State Output'!$C:$C,$B41)</f>
        <v>0</v>
      </c>
      <c r="AU41" s="149">
        <f>SUMIFS('All State Output'!$E:$E,'All State Output'!$B:$B,AU$2,'All State Output'!$C:$C,$B41)</f>
        <v>0</v>
      </c>
      <c r="AV41" s="149">
        <f>SUMIFS('All State Output'!$E:$E,'All State Output'!$B:$B,AV$2,'All State Output'!$C:$C,$B41)</f>
        <v>0</v>
      </c>
      <c r="AW41" s="149">
        <f>SUMIFS('All State Output'!$E:$E,'All State Output'!$B:$B,AW$2,'All State Output'!$C:$C,$B41)</f>
        <v>0</v>
      </c>
      <c r="AX41" s="149">
        <f>SUMIFS('All State Output'!$E:$E,'All State Output'!$B:$B,AX$2,'All State Output'!$C:$C,$B41)</f>
        <v>0</v>
      </c>
      <c r="AY41" s="149">
        <f>SUMIFS('All State Output'!$E:$E,'All State Output'!$B:$B,AY$2,'All State Output'!$C:$C,$B41)</f>
        <v>0</v>
      </c>
      <c r="AZ41" s="149">
        <f>SUMIFS('All State Output'!$E:$E,'All State Output'!$B:$B,AZ$2,'All State Output'!$C:$C,$B41)</f>
        <v>0</v>
      </c>
      <c r="BA41" s="149">
        <f>SUMIFS('All State Output'!$E:$E,'All State Output'!$B:$B,BA$2,'All State Output'!$C:$C,$B41)</f>
        <v>0</v>
      </c>
    </row>
    <row r="42" spans="2:53" x14ac:dyDescent="0.35">
      <c r="B42" s="88" t="s">
        <v>2871</v>
      </c>
      <c r="C42" s="149">
        <f>SUMIFS('All State Output'!$E:$E,'All State Output'!$B:$B,C$2,'All State Output'!$C:$C,$B42)</f>
        <v>0</v>
      </c>
      <c r="D42" s="149">
        <f>SUMIFS('All State Output'!$E:$E,'All State Output'!$B:$B,D$2,'All State Output'!$C:$C,$B42)</f>
        <v>0</v>
      </c>
      <c r="E42" s="149">
        <f>SUMIFS('All State Output'!$E:$E,'All State Output'!$B:$B,E$2,'All State Output'!$C:$C,$B42)</f>
        <v>0</v>
      </c>
      <c r="F42" s="149">
        <f>SUMIFS('All State Output'!$E:$E,'All State Output'!$B:$B,F$2,'All State Output'!$C:$C,$B42)</f>
        <v>0</v>
      </c>
      <c r="G42" s="149">
        <f>SUMIFS('All State Output'!$E:$E,'All State Output'!$B:$B,G$2,'All State Output'!$C:$C,$B42)</f>
        <v>0</v>
      </c>
      <c r="H42" s="149">
        <f>SUMIFS('All State Output'!$E:$E,'All State Output'!$B:$B,H$2,'All State Output'!$C:$C,$B42)</f>
        <v>0</v>
      </c>
      <c r="I42" s="149">
        <f>SUMIFS('All State Output'!$E:$E,'All State Output'!$B:$B,I$2,'All State Output'!$C:$C,$B42)</f>
        <v>0</v>
      </c>
      <c r="J42" s="149">
        <f>SUMIFS('All State Output'!$E:$E,'All State Output'!$B:$B,J$2,'All State Output'!$C:$C,$B42)</f>
        <v>0</v>
      </c>
      <c r="K42" s="149">
        <f>SUMIFS('All State Output'!$E:$E,'All State Output'!$B:$B,K$2,'All State Output'!$C:$C,$B42)</f>
        <v>0</v>
      </c>
      <c r="L42" s="149">
        <f>SUMIFS('All State Output'!$E:$E,'All State Output'!$B:$B,L$2,'All State Output'!$C:$C,$B42)</f>
        <v>0</v>
      </c>
      <c r="M42" s="149">
        <f>SUMIFS('All State Output'!$E:$E,'All State Output'!$B:$B,M$2,'All State Output'!$C:$C,$B42)</f>
        <v>0</v>
      </c>
      <c r="N42" s="149">
        <f>SUMIFS('All State Output'!$E:$E,'All State Output'!$B:$B,N$2,'All State Output'!$C:$C,$B42)</f>
        <v>0</v>
      </c>
      <c r="O42" s="149">
        <f>SUMIFS('All State Output'!$E:$E,'All State Output'!$B:$B,O$2,'All State Output'!$C:$C,$B42)</f>
        <v>0</v>
      </c>
      <c r="P42" s="149">
        <f>SUMIFS('All State Output'!$E:$E,'All State Output'!$B:$B,P$2,'All State Output'!$C:$C,$B42)</f>
        <v>0</v>
      </c>
      <c r="Q42" s="149">
        <f>SUMIFS('All State Output'!$E:$E,'All State Output'!$B:$B,Q$2,'All State Output'!$C:$C,$B42)</f>
        <v>0</v>
      </c>
      <c r="R42" s="149">
        <f>SUMIFS('All State Output'!$E:$E,'All State Output'!$B:$B,R$2,'All State Output'!$C:$C,$B42)</f>
        <v>0</v>
      </c>
      <c r="S42" s="149">
        <f>SUMIFS('All State Output'!$E:$E,'All State Output'!$B:$B,S$2,'All State Output'!$C:$C,$B42)</f>
        <v>0</v>
      </c>
      <c r="T42" s="149">
        <f>SUMIFS('All State Output'!$E:$E,'All State Output'!$B:$B,T$2,'All State Output'!$C:$C,$B42)</f>
        <v>0</v>
      </c>
      <c r="U42" s="149">
        <f>SUMIFS('All State Output'!$E:$E,'All State Output'!$B:$B,U$2,'All State Output'!$C:$C,$B42)</f>
        <v>0</v>
      </c>
      <c r="V42" s="149">
        <f>SUMIFS('All State Output'!$E:$E,'All State Output'!$B:$B,V$2,'All State Output'!$C:$C,$B42)</f>
        <v>0</v>
      </c>
      <c r="W42" s="149">
        <f>SUMIFS('All State Output'!$E:$E,'All State Output'!$B:$B,W$2,'All State Output'!$C:$C,$B42)</f>
        <v>0</v>
      </c>
      <c r="X42" s="149">
        <f>SUMIFS('All State Output'!$E:$E,'All State Output'!$B:$B,X$2,'All State Output'!$C:$C,$B42)</f>
        <v>0</v>
      </c>
      <c r="Y42" s="149">
        <f>SUMIFS('All State Output'!$E:$E,'All State Output'!$B:$B,Y$2,'All State Output'!$C:$C,$B42)</f>
        <v>0</v>
      </c>
      <c r="Z42" s="149">
        <f>SUMIFS('All State Output'!$E:$E,'All State Output'!$B:$B,Z$2,'All State Output'!$C:$C,$B42)</f>
        <v>0</v>
      </c>
      <c r="AA42" s="149">
        <f>SUMIFS('All State Output'!$E:$E,'All State Output'!$B:$B,AA$2,'All State Output'!$C:$C,$B42)</f>
        <v>0</v>
      </c>
      <c r="AB42" s="149">
        <f>SUMIFS('All State Output'!$E:$E,'All State Output'!$B:$B,AB$2,'All State Output'!$C:$C,$B42)</f>
        <v>0</v>
      </c>
      <c r="AC42" s="149">
        <f>SUMIFS('All State Output'!$E:$E,'All State Output'!$B:$B,AC$2,'All State Output'!$C:$C,$B42)</f>
        <v>0</v>
      </c>
      <c r="AD42" s="149">
        <f>SUMIFS('All State Output'!$E:$E,'All State Output'!$B:$B,AD$2,'All State Output'!$C:$C,$B42)</f>
        <v>0</v>
      </c>
      <c r="AE42" s="149">
        <f>SUMIFS('All State Output'!$E:$E,'All State Output'!$B:$B,AE$2,'All State Output'!$C:$C,$B42)</f>
        <v>0</v>
      </c>
      <c r="AF42" s="149">
        <f>SUMIFS('All State Output'!$E:$E,'All State Output'!$B:$B,AF$2,'All State Output'!$C:$C,$B42)</f>
        <v>0</v>
      </c>
      <c r="AG42" s="149">
        <f>SUMIFS('All State Output'!$E:$E,'All State Output'!$B:$B,AG$2,'All State Output'!$C:$C,$B42)</f>
        <v>0</v>
      </c>
      <c r="AH42" s="149">
        <f>SUMIFS('All State Output'!$E:$E,'All State Output'!$B:$B,AH$2,'All State Output'!$C:$C,$B42)</f>
        <v>0</v>
      </c>
      <c r="AI42" s="149">
        <f>SUMIFS('All State Output'!$E:$E,'All State Output'!$B:$B,AI$2,'All State Output'!$C:$C,$B42)</f>
        <v>0</v>
      </c>
      <c r="AJ42" s="149">
        <f>SUMIFS('All State Output'!$E:$E,'All State Output'!$B:$B,AJ$2,'All State Output'!$C:$C,$B42)</f>
        <v>0</v>
      </c>
      <c r="AK42" s="149">
        <f>SUMIFS('All State Output'!$E:$E,'All State Output'!$B:$B,AK$2,'All State Output'!$C:$C,$B42)</f>
        <v>0</v>
      </c>
      <c r="AL42" s="149">
        <f>SUMIFS('All State Output'!$E:$E,'All State Output'!$B:$B,AL$2,'All State Output'!$C:$C,$B42)</f>
        <v>52806.3</v>
      </c>
      <c r="AM42" s="149">
        <f>SUMIFS('All State Output'!$E:$E,'All State Output'!$B:$B,AM$2,'All State Output'!$C:$C,$B42)</f>
        <v>0</v>
      </c>
      <c r="AN42" s="149">
        <f>SUMIFS('All State Output'!$E:$E,'All State Output'!$B:$B,AN$2,'All State Output'!$C:$C,$B42)</f>
        <v>0</v>
      </c>
      <c r="AO42" s="149">
        <f>SUMIFS('All State Output'!$E:$E,'All State Output'!$B:$B,AO$2,'All State Output'!$C:$C,$B42)</f>
        <v>0</v>
      </c>
      <c r="AP42" s="149">
        <f>SUMIFS('All State Output'!$E:$E,'All State Output'!$B:$B,AP$2,'All State Output'!$C:$C,$B42)</f>
        <v>0</v>
      </c>
      <c r="AQ42" s="149">
        <f>SUMIFS('All State Output'!$E:$E,'All State Output'!$B:$B,AQ$2,'All State Output'!$C:$C,$B42)</f>
        <v>0</v>
      </c>
      <c r="AR42" s="149">
        <f>SUMIFS('All State Output'!$E:$E,'All State Output'!$B:$B,AR$2,'All State Output'!$C:$C,$B42)</f>
        <v>0</v>
      </c>
      <c r="AS42" s="149">
        <f>SUMIFS('All State Output'!$E:$E,'All State Output'!$B:$B,AS$2,'All State Output'!$C:$C,$B42)</f>
        <v>0</v>
      </c>
      <c r="AT42" s="149">
        <f>SUMIFS('All State Output'!$E:$E,'All State Output'!$B:$B,AT$2,'All State Output'!$C:$C,$B42)</f>
        <v>0</v>
      </c>
      <c r="AU42" s="149">
        <f>SUMIFS('All State Output'!$E:$E,'All State Output'!$B:$B,AU$2,'All State Output'!$C:$C,$B42)</f>
        <v>0</v>
      </c>
      <c r="AV42" s="149">
        <f>SUMIFS('All State Output'!$E:$E,'All State Output'!$B:$B,AV$2,'All State Output'!$C:$C,$B42)</f>
        <v>0</v>
      </c>
      <c r="AW42" s="149">
        <f>SUMIFS('All State Output'!$E:$E,'All State Output'!$B:$B,AW$2,'All State Output'!$C:$C,$B42)</f>
        <v>0</v>
      </c>
      <c r="AX42" s="149">
        <f>SUMIFS('All State Output'!$E:$E,'All State Output'!$B:$B,AX$2,'All State Output'!$C:$C,$B42)</f>
        <v>0</v>
      </c>
      <c r="AY42" s="149">
        <f>SUMIFS('All State Output'!$E:$E,'All State Output'!$B:$B,AY$2,'All State Output'!$C:$C,$B42)</f>
        <v>0</v>
      </c>
      <c r="AZ42" s="149">
        <f>SUMIFS('All State Output'!$E:$E,'All State Output'!$B:$B,AZ$2,'All State Output'!$C:$C,$B42)</f>
        <v>0</v>
      </c>
      <c r="BA42" s="149">
        <f>SUMIFS('All State Output'!$E:$E,'All State Output'!$B:$B,BA$2,'All State Output'!$C:$C,$B42)</f>
        <v>0</v>
      </c>
    </row>
    <row r="43" spans="2:53" x14ac:dyDescent="0.35">
      <c r="B43" s="88" t="s">
        <v>2872</v>
      </c>
      <c r="C43" s="149">
        <f>SUMIFS('All State Output'!$E:$E,'All State Output'!$B:$B,C$2,'All State Output'!$C:$C,$B43)</f>
        <v>0</v>
      </c>
      <c r="D43" s="149">
        <f>SUMIFS('All State Output'!$E:$E,'All State Output'!$B:$B,D$2,'All State Output'!$C:$C,$B43)</f>
        <v>0</v>
      </c>
      <c r="E43" s="149">
        <f>SUMIFS('All State Output'!$E:$E,'All State Output'!$B:$B,E$2,'All State Output'!$C:$C,$B43)</f>
        <v>0</v>
      </c>
      <c r="F43" s="149">
        <f>SUMIFS('All State Output'!$E:$E,'All State Output'!$B:$B,F$2,'All State Output'!$C:$C,$B43)</f>
        <v>0</v>
      </c>
      <c r="G43" s="149">
        <f>SUMIFS('All State Output'!$E:$E,'All State Output'!$B:$B,G$2,'All State Output'!$C:$C,$B43)</f>
        <v>0</v>
      </c>
      <c r="H43" s="149">
        <f>SUMIFS('All State Output'!$E:$E,'All State Output'!$B:$B,H$2,'All State Output'!$C:$C,$B43)</f>
        <v>0</v>
      </c>
      <c r="I43" s="149">
        <f>SUMIFS('All State Output'!$E:$E,'All State Output'!$B:$B,I$2,'All State Output'!$C:$C,$B43)</f>
        <v>0</v>
      </c>
      <c r="J43" s="149">
        <f>SUMIFS('All State Output'!$E:$E,'All State Output'!$B:$B,J$2,'All State Output'!$C:$C,$B43)</f>
        <v>0</v>
      </c>
      <c r="K43" s="149">
        <f>SUMIFS('All State Output'!$E:$E,'All State Output'!$B:$B,K$2,'All State Output'!$C:$C,$B43)</f>
        <v>0</v>
      </c>
      <c r="L43" s="149">
        <f>SUMIFS('All State Output'!$E:$E,'All State Output'!$B:$B,L$2,'All State Output'!$C:$C,$B43)</f>
        <v>0</v>
      </c>
      <c r="M43" s="149">
        <f>SUMIFS('All State Output'!$E:$E,'All State Output'!$B:$B,M$2,'All State Output'!$C:$C,$B43)</f>
        <v>0</v>
      </c>
      <c r="N43" s="149">
        <f>SUMIFS('All State Output'!$E:$E,'All State Output'!$B:$B,N$2,'All State Output'!$C:$C,$B43)</f>
        <v>0</v>
      </c>
      <c r="O43" s="149">
        <f>SUMIFS('All State Output'!$E:$E,'All State Output'!$B:$B,O$2,'All State Output'!$C:$C,$B43)</f>
        <v>0</v>
      </c>
      <c r="P43" s="149">
        <f>SUMIFS('All State Output'!$E:$E,'All State Output'!$B:$B,P$2,'All State Output'!$C:$C,$B43)</f>
        <v>0</v>
      </c>
      <c r="Q43" s="149">
        <f>SUMIFS('All State Output'!$E:$E,'All State Output'!$B:$B,Q$2,'All State Output'!$C:$C,$B43)</f>
        <v>0</v>
      </c>
      <c r="R43" s="149">
        <f>SUMIFS('All State Output'!$E:$E,'All State Output'!$B:$B,R$2,'All State Output'!$C:$C,$B43)</f>
        <v>0</v>
      </c>
      <c r="S43" s="149">
        <f>SUMIFS('All State Output'!$E:$E,'All State Output'!$B:$B,S$2,'All State Output'!$C:$C,$B43)</f>
        <v>0</v>
      </c>
      <c r="T43" s="149">
        <f>SUMIFS('All State Output'!$E:$E,'All State Output'!$B:$B,T$2,'All State Output'!$C:$C,$B43)</f>
        <v>0</v>
      </c>
      <c r="U43" s="149">
        <f>SUMIFS('All State Output'!$E:$E,'All State Output'!$B:$B,U$2,'All State Output'!$C:$C,$B43)</f>
        <v>0</v>
      </c>
      <c r="V43" s="149">
        <f>SUMIFS('All State Output'!$E:$E,'All State Output'!$B:$B,V$2,'All State Output'!$C:$C,$B43)</f>
        <v>0</v>
      </c>
      <c r="W43" s="149">
        <f>SUMIFS('All State Output'!$E:$E,'All State Output'!$B:$B,W$2,'All State Output'!$C:$C,$B43)</f>
        <v>0</v>
      </c>
      <c r="X43" s="149">
        <f>SUMIFS('All State Output'!$E:$E,'All State Output'!$B:$B,X$2,'All State Output'!$C:$C,$B43)</f>
        <v>0</v>
      </c>
      <c r="Y43" s="149">
        <f>SUMIFS('All State Output'!$E:$E,'All State Output'!$B:$B,Y$2,'All State Output'!$C:$C,$B43)</f>
        <v>0</v>
      </c>
      <c r="Z43" s="149">
        <f>SUMIFS('All State Output'!$E:$E,'All State Output'!$B:$B,Z$2,'All State Output'!$C:$C,$B43)</f>
        <v>0</v>
      </c>
      <c r="AA43" s="149">
        <f>SUMIFS('All State Output'!$E:$E,'All State Output'!$B:$B,AA$2,'All State Output'!$C:$C,$B43)</f>
        <v>0</v>
      </c>
      <c r="AB43" s="149">
        <f>SUMIFS('All State Output'!$E:$E,'All State Output'!$B:$B,AB$2,'All State Output'!$C:$C,$B43)</f>
        <v>0</v>
      </c>
      <c r="AC43" s="149">
        <f>SUMIFS('All State Output'!$E:$E,'All State Output'!$B:$B,AC$2,'All State Output'!$C:$C,$B43)</f>
        <v>0</v>
      </c>
      <c r="AD43" s="149">
        <f>SUMIFS('All State Output'!$E:$E,'All State Output'!$B:$B,AD$2,'All State Output'!$C:$C,$B43)</f>
        <v>0</v>
      </c>
      <c r="AE43" s="149">
        <f>SUMIFS('All State Output'!$E:$E,'All State Output'!$B:$B,AE$2,'All State Output'!$C:$C,$B43)</f>
        <v>0</v>
      </c>
      <c r="AF43" s="149">
        <f>SUMIFS('All State Output'!$E:$E,'All State Output'!$B:$B,AF$2,'All State Output'!$C:$C,$B43)</f>
        <v>0</v>
      </c>
      <c r="AG43" s="149">
        <f>SUMIFS('All State Output'!$E:$E,'All State Output'!$B:$B,AG$2,'All State Output'!$C:$C,$B43)</f>
        <v>0</v>
      </c>
      <c r="AH43" s="149">
        <f>SUMIFS('All State Output'!$E:$E,'All State Output'!$B:$B,AH$2,'All State Output'!$C:$C,$B43)</f>
        <v>0</v>
      </c>
      <c r="AI43" s="149">
        <f>SUMIFS('All State Output'!$E:$E,'All State Output'!$B:$B,AI$2,'All State Output'!$C:$C,$B43)</f>
        <v>0</v>
      </c>
      <c r="AJ43" s="149">
        <f>SUMIFS('All State Output'!$E:$E,'All State Output'!$B:$B,AJ$2,'All State Output'!$C:$C,$B43)</f>
        <v>0</v>
      </c>
      <c r="AK43" s="149">
        <f>SUMIFS('All State Output'!$E:$E,'All State Output'!$B:$B,AK$2,'All State Output'!$C:$C,$B43)</f>
        <v>0</v>
      </c>
      <c r="AL43" s="149">
        <f>SUMIFS('All State Output'!$E:$E,'All State Output'!$B:$B,AL$2,'All State Output'!$C:$C,$B43)</f>
        <v>36173.4</v>
      </c>
      <c r="AM43" s="149">
        <f>SUMIFS('All State Output'!$E:$E,'All State Output'!$B:$B,AM$2,'All State Output'!$C:$C,$B43)</f>
        <v>0</v>
      </c>
      <c r="AN43" s="149">
        <f>SUMIFS('All State Output'!$E:$E,'All State Output'!$B:$B,AN$2,'All State Output'!$C:$C,$B43)</f>
        <v>0</v>
      </c>
      <c r="AO43" s="149">
        <f>SUMIFS('All State Output'!$E:$E,'All State Output'!$B:$B,AO$2,'All State Output'!$C:$C,$B43)</f>
        <v>0</v>
      </c>
      <c r="AP43" s="149">
        <f>SUMIFS('All State Output'!$E:$E,'All State Output'!$B:$B,AP$2,'All State Output'!$C:$C,$B43)</f>
        <v>0</v>
      </c>
      <c r="AQ43" s="149">
        <f>SUMIFS('All State Output'!$E:$E,'All State Output'!$B:$B,AQ$2,'All State Output'!$C:$C,$B43)</f>
        <v>0</v>
      </c>
      <c r="AR43" s="149">
        <f>SUMIFS('All State Output'!$E:$E,'All State Output'!$B:$B,AR$2,'All State Output'!$C:$C,$B43)</f>
        <v>0</v>
      </c>
      <c r="AS43" s="149">
        <f>SUMIFS('All State Output'!$E:$E,'All State Output'!$B:$B,AS$2,'All State Output'!$C:$C,$B43)</f>
        <v>0</v>
      </c>
      <c r="AT43" s="149">
        <f>SUMIFS('All State Output'!$E:$E,'All State Output'!$B:$B,AT$2,'All State Output'!$C:$C,$B43)</f>
        <v>0</v>
      </c>
      <c r="AU43" s="149">
        <f>SUMIFS('All State Output'!$E:$E,'All State Output'!$B:$B,AU$2,'All State Output'!$C:$C,$B43)</f>
        <v>0</v>
      </c>
      <c r="AV43" s="149">
        <f>SUMIFS('All State Output'!$E:$E,'All State Output'!$B:$B,AV$2,'All State Output'!$C:$C,$B43)</f>
        <v>0</v>
      </c>
      <c r="AW43" s="149">
        <f>SUMIFS('All State Output'!$E:$E,'All State Output'!$B:$B,AW$2,'All State Output'!$C:$C,$B43)</f>
        <v>0</v>
      </c>
      <c r="AX43" s="149">
        <f>SUMIFS('All State Output'!$E:$E,'All State Output'!$B:$B,AX$2,'All State Output'!$C:$C,$B43)</f>
        <v>0</v>
      </c>
      <c r="AY43" s="149">
        <f>SUMIFS('All State Output'!$E:$E,'All State Output'!$B:$B,AY$2,'All State Output'!$C:$C,$B43)</f>
        <v>0</v>
      </c>
      <c r="AZ43" s="149">
        <f>SUMIFS('All State Output'!$E:$E,'All State Output'!$B:$B,AZ$2,'All State Output'!$C:$C,$B43)</f>
        <v>0</v>
      </c>
      <c r="BA43" s="149">
        <f>SUMIFS('All State Output'!$E:$E,'All State Output'!$B:$B,BA$2,'All State Output'!$C:$C,$B43)</f>
        <v>0</v>
      </c>
    </row>
    <row r="44" spans="2:53" ht="15" thickBot="1" x14ac:dyDescent="0.4"/>
    <row r="45" spans="2:53" ht="15" thickBot="1" x14ac:dyDescent="0.4">
      <c r="B45" s="66" t="s">
        <v>3558</v>
      </c>
      <c r="C45" s="89" t="s">
        <v>3559</v>
      </c>
    </row>
    <row r="47" spans="2:53" x14ac:dyDescent="0.35">
      <c r="C47" t="s">
        <v>10069</v>
      </c>
    </row>
    <row r="48" spans="2:53" x14ac:dyDescent="0.35">
      <c r="B48" s="88" t="s">
        <v>10028</v>
      </c>
      <c r="C48" s="149">
        <f>SUMIFS(INDEX($C$3:$BA$43,,MATCH($C$45,$C$2:$BA$2,0)),$B$3:$B$43,"*"&amp;B48&amp;"*")</f>
        <v>34428.199999999997</v>
      </c>
    </row>
    <row r="49" spans="2:3" x14ac:dyDescent="0.35">
      <c r="B49" s="88" t="s">
        <v>10029</v>
      </c>
      <c r="C49" s="149">
        <f t="shared" ref="C49:C88" si="0">SUMIFS(INDEX($C$3:$BA$43,,MATCH($C$45,$C$2:$BA$2,0)),$B$3:$B$43,"*"&amp;B49&amp;"*")</f>
        <v>84861.4</v>
      </c>
    </row>
    <row r="50" spans="2:3" x14ac:dyDescent="0.35">
      <c r="B50" s="88" t="s">
        <v>10030</v>
      </c>
      <c r="C50" s="149">
        <f t="shared" si="0"/>
        <v>69289.399999999994</v>
      </c>
    </row>
    <row r="51" spans="2:3" x14ac:dyDescent="0.35">
      <c r="B51" s="88" t="s">
        <v>10031</v>
      </c>
      <c r="C51" s="149">
        <f t="shared" si="0"/>
        <v>63747.4</v>
      </c>
    </row>
    <row r="52" spans="2:3" x14ac:dyDescent="0.35">
      <c r="B52" s="88" t="s">
        <v>10032</v>
      </c>
      <c r="C52" s="149">
        <f t="shared" si="0"/>
        <v>70771.600000000006</v>
      </c>
    </row>
    <row r="53" spans="2:3" x14ac:dyDescent="0.35">
      <c r="B53" s="88" t="s">
        <v>10033</v>
      </c>
      <c r="C53" s="149">
        <f t="shared" si="0"/>
        <v>46364.6</v>
      </c>
    </row>
    <row r="54" spans="2:3" x14ac:dyDescent="0.35">
      <c r="B54" s="88" t="s">
        <v>10034</v>
      </c>
      <c r="C54" s="149">
        <f t="shared" si="0"/>
        <v>38611.599999999999</v>
      </c>
    </row>
    <row r="55" spans="2:3" x14ac:dyDescent="0.35">
      <c r="B55" s="88" t="s">
        <v>10035</v>
      </c>
      <c r="C55" s="149">
        <f t="shared" si="0"/>
        <v>37115.199999999997</v>
      </c>
    </row>
    <row r="56" spans="2:3" x14ac:dyDescent="0.35">
      <c r="B56" s="88" t="s">
        <v>10036</v>
      </c>
      <c r="C56" s="149">
        <f t="shared" si="0"/>
        <v>50803.199999999997</v>
      </c>
    </row>
    <row r="57" spans="2:3" x14ac:dyDescent="0.35">
      <c r="B57" s="88" t="s">
        <v>10037</v>
      </c>
      <c r="C57" s="149">
        <f t="shared" si="0"/>
        <v>156078</v>
      </c>
    </row>
    <row r="58" spans="2:3" x14ac:dyDescent="0.35">
      <c r="B58" s="88" t="s">
        <v>10038</v>
      </c>
      <c r="C58" s="149">
        <f t="shared" si="0"/>
        <v>67416.3</v>
      </c>
    </row>
    <row r="59" spans="2:3" x14ac:dyDescent="0.35">
      <c r="B59" s="88" t="s">
        <v>10039</v>
      </c>
      <c r="C59" s="149">
        <f t="shared" si="0"/>
        <v>74627.399999999994</v>
      </c>
    </row>
    <row r="60" spans="2:3" x14ac:dyDescent="0.35">
      <c r="B60" s="88" t="s">
        <v>10040</v>
      </c>
      <c r="C60" s="149">
        <f t="shared" si="0"/>
        <v>46032.9</v>
      </c>
    </row>
    <row r="61" spans="2:3" x14ac:dyDescent="0.35">
      <c r="B61" s="88" t="s">
        <v>10041</v>
      </c>
      <c r="C61" s="149">
        <f t="shared" si="0"/>
        <v>50250</v>
      </c>
    </row>
    <row r="62" spans="2:3" x14ac:dyDescent="0.35">
      <c r="B62" s="88" t="s">
        <v>10042</v>
      </c>
      <c r="C62" s="149">
        <f t="shared" si="0"/>
        <v>52264</v>
      </c>
    </row>
    <row r="63" spans="2:3" x14ac:dyDescent="0.35">
      <c r="B63" s="88" t="s">
        <v>10043</v>
      </c>
      <c r="C63" s="149">
        <f t="shared" si="0"/>
        <v>74656.7</v>
      </c>
    </row>
    <row r="64" spans="2:3" x14ac:dyDescent="0.35">
      <c r="B64" s="88" t="s">
        <v>10044</v>
      </c>
      <c r="C64" s="149">
        <f t="shared" si="0"/>
        <v>59175.8</v>
      </c>
    </row>
    <row r="65" spans="2:3" x14ac:dyDescent="0.35">
      <c r="B65" s="88" t="s">
        <v>10045</v>
      </c>
      <c r="C65" s="149">
        <f t="shared" si="0"/>
        <v>52563.7</v>
      </c>
    </row>
    <row r="66" spans="2:3" x14ac:dyDescent="0.35">
      <c r="B66" s="88" t="s">
        <v>10046</v>
      </c>
      <c r="C66" s="149">
        <f t="shared" si="0"/>
        <v>73051.399999999994</v>
      </c>
    </row>
    <row r="67" spans="2:3" x14ac:dyDescent="0.35">
      <c r="B67" s="88" t="s">
        <v>10047</v>
      </c>
      <c r="C67" s="149">
        <f t="shared" si="0"/>
        <v>49782.9</v>
      </c>
    </row>
    <row r="68" spans="2:3" x14ac:dyDescent="0.35">
      <c r="B68" s="88" t="s">
        <v>10048</v>
      </c>
      <c r="C68" s="149">
        <f t="shared" si="0"/>
        <v>60601.7</v>
      </c>
    </row>
    <row r="69" spans="2:3" x14ac:dyDescent="0.35">
      <c r="B69" s="88" t="s">
        <v>10049</v>
      </c>
      <c r="C69" s="149">
        <f t="shared" si="0"/>
        <v>56494.400000000001</v>
      </c>
    </row>
    <row r="70" spans="2:3" x14ac:dyDescent="0.35">
      <c r="B70" s="88" t="s">
        <v>10050</v>
      </c>
      <c r="C70" s="149">
        <f t="shared" si="0"/>
        <v>85343.5</v>
      </c>
    </row>
    <row r="71" spans="2:3" x14ac:dyDescent="0.35">
      <c r="B71" s="88" t="s">
        <v>10051</v>
      </c>
      <c r="C71" s="149">
        <f t="shared" si="0"/>
        <v>48047.199999999997</v>
      </c>
    </row>
    <row r="72" spans="2:3" x14ac:dyDescent="0.35">
      <c r="B72" s="88" t="s">
        <v>10052</v>
      </c>
      <c r="C72" s="149">
        <f t="shared" si="0"/>
        <v>131315</v>
      </c>
    </row>
    <row r="73" spans="2:3" x14ac:dyDescent="0.35">
      <c r="B73" s="88" t="s">
        <v>10053</v>
      </c>
      <c r="C73" s="149">
        <f t="shared" si="0"/>
        <v>147281</v>
      </c>
    </row>
    <row r="74" spans="2:3" x14ac:dyDescent="0.35">
      <c r="B74" s="88" t="s">
        <v>10054</v>
      </c>
      <c r="C74" s="149">
        <f t="shared" si="0"/>
        <v>37065.699999999997</v>
      </c>
    </row>
    <row r="75" spans="2:3" x14ac:dyDescent="0.35">
      <c r="B75" s="88" t="s">
        <v>10055</v>
      </c>
      <c r="C75" s="149">
        <f t="shared" si="0"/>
        <v>61341.5</v>
      </c>
    </row>
    <row r="76" spans="2:3" x14ac:dyDescent="0.35">
      <c r="B76" s="88" t="s">
        <v>10056</v>
      </c>
      <c r="C76" s="149">
        <f t="shared" si="0"/>
        <v>62081</v>
      </c>
    </row>
    <row r="77" spans="2:3" x14ac:dyDescent="0.35">
      <c r="B77" s="88" t="s">
        <v>10057</v>
      </c>
      <c r="C77" s="149">
        <f t="shared" si="0"/>
        <v>43350.9</v>
      </c>
    </row>
    <row r="78" spans="2:3" x14ac:dyDescent="0.35">
      <c r="B78" s="88" t="s">
        <v>10058</v>
      </c>
      <c r="C78" s="149">
        <f t="shared" si="0"/>
        <v>15378.7</v>
      </c>
    </row>
    <row r="79" spans="2:3" x14ac:dyDescent="0.35">
      <c r="B79" s="88" t="s">
        <v>10059</v>
      </c>
      <c r="C79" s="149">
        <f t="shared" si="0"/>
        <v>58762.400000000001</v>
      </c>
    </row>
    <row r="80" spans="2:3" x14ac:dyDescent="0.35">
      <c r="B80" s="88" t="s">
        <v>10060</v>
      </c>
      <c r="C80" s="149">
        <f t="shared" si="0"/>
        <v>81406.899999999994</v>
      </c>
    </row>
    <row r="81" spans="2:3" x14ac:dyDescent="0.35">
      <c r="B81" s="88" t="s">
        <v>10061</v>
      </c>
      <c r="C81" s="149">
        <f t="shared" si="0"/>
        <v>141535</v>
      </c>
    </row>
    <row r="82" spans="2:3" x14ac:dyDescent="0.35">
      <c r="B82" s="88" t="s">
        <v>10062</v>
      </c>
      <c r="C82" s="149">
        <f t="shared" si="0"/>
        <v>65391.199999999997</v>
      </c>
    </row>
    <row r="83" spans="2:3" x14ac:dyDescent="0.35">
      <c r="B83" s="88" t="s">
        <v>10063</v>
      </c>
      <c r="C83" s="149">
        <f t="shared" si="0"/>
        <v>47211.8</v>
      </c>
    </row>
    <row r="84" spans="2:3" x14ac:dyDescent="0.35">
      <c r="B84" s="88" t="s">
        <v>10064</v>
      </c>
      <c r="C84" s="149">
        <f t="shared" si="0"/>
        <v>79857</v>
      </c>
    </row>
    <row r="85" spans="2:3" x14ac:dyDescent="0.35">
      <c r="B85" s="88" t="s">
        <v>10065</v>
      </c>
      <c r="C85" s="149">
        <f t="shared" si="0"/>
        <v>71225.899999999994</v>
      </c>
    </row>
    <row r="86" spans="2:3" x14ac:dyDescent="0.35">
      <c r="B86" s="88" t="s">
        <v>10066</v>
      </c>
      <c r="C86" s="149">
        <f t="shared" si="0"/>
        <v>30903</v>
      </c>
    </row>
    <row r="87" spans="2:3" x14ac:dyDescent="0.35">
      <c r="B87" s="88" t="s">
        <v>10067</v>
      </c>
      <c r="C87" s="149">
        <f t="shared" si="0"/>
        <v>52806.3</v>
      </c>
    </row>
    <row r="88" spans="2:3" x14ac:dyDescent="0.35">
      <c r="B88" s="88" t="s">
        <v>10068</v>
      </c>
      <c r="C88" s="149">
        <f t="shared" si="0"/>
        <v>36173.4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C43" workbookViewId="0">
      <selection activeCell="C44" sqref="C44"/>
    </sheetView>
  </sheetViews>
  <sheetFormatPr defaultRowHeight="14.5" x14ac:dyDescent="0.35"/>
  <cols>
    <col min="1" max="1" width="10.81640625" style="18" customWidth="1"/>
    <col min="2" max="2" width="27.7265625" style="18" customWidth="1"/>
    <col min="3" max="3" width="37" style="88" customWidth="1"/>
  </cols>
  <sheetData>
    <row r="1" spans="1:54" s="62" customFormat="1" x14ac:dyDescent="0.35">
      <c r="A1" s="18"/>
      <c r="B1" s="18"/>
      <c r="C1" s="66">
        <v>2020</v>
      </c>
      <c r="D1" s="62" t="s">
        <v>3556</v>
      </c>
    </row>
    <row r="2" spans="1:54" s="62" customFormat="1" x14ac:dyDescent="0.35">
      <c r="A2" s="18"/>
      <c r="B2" s="18"/>
      <c r="C2" s="66" t="s">
        <v>3544</v>
      </c>
      <c r="D2" s="62" t="s">
        <v>2882</v>
      </c>
      <c r="E2" s="62" t="s">
        <v>2897</v>
      </c>
      <c r="F2" s="62" t="s">
        <v>2902</v>
      </c>
      <c r="G2" s="62" t="s">
        <v>2904</v>
      </c>
      <c r="H2" s="62" t="s">
        <v>2905</v>
      </c>
      <c r="I2" s="62" t="s">
        <v>2907</v>
      </c>
      <c r="J2" s="62" t="s">
        <v>2908</v>
      </c>
      <c r="K2" s="62" t="s">
        <v>2909</v>
      </c>
      <c r="L2" s="62" t="s">
        <v>2910</v>
      </c>
      <c r="M2" s="62" t="s">
        <v>2911</v>
      </c>
      <c r="N2" s="62" t="s">
        <v>2912</v>
      </c>
      <c r="O2" s="62" t="s">
        <v>2913</v>
      </c>
      <c r="P2" s="62" t="s">
        <v>2914</v>
      </c>
      <c r="Q2" s="62" t="s">
        <v>2915</v>
      </c>
      <c r="R2" s="62" t="s">
        <v>2916</v>
      </c>
      <c r="S2" s="62" t="s">
        <v>2917</v>
      </c>
      <c r="T2" s="62" t="s">
        <v>2918</v>
      </c>
      <c r="U2" s="62" t="s">
        <v>2919</v>
      </c>
      <c r="V2" s="62" t="s">
        <v>2920</v>
      </c>
      <c r="W2" s="62" t="s">
        <v>2921</v>
      </c>
      <c r="X2" s="62" t="s">
        <v>2922</v>
      </c>
      <c r="Y2" s="62" t="s">
        <v>2923</v>
      </c>
      <c r="Z2" s="62" t="s">
        <v>2924</v>
      </c>
      <c r="AA2" s="62" t="s">
        <v>2925</v>
      </c>
      <c r="AB2" s="62" t="s">
        <v>2926</v>
      </c>
      <c r="AC2" s="62" t="s">
        <v>2927</v>
      </c>
      <c r="AD2" s="62" t="s">
        <v>2928</v>
      </c>
      <c r="AE2" s="62" t="s">
        <v>2929</v>
      </c>
      <c r="AF2" s="62" t="s">
        <v>2930</v>
      </c>
      <c r="AG2" s="62" t="s">
        <v>2931</v>
      </c>
      <c r="AH2" s="62" t="s">
        <v>2932</v>
      </c>
      <c r="AI2" s="62" t="s">
        <v>2933</v>
      </c>
      <c r="AJ2" s="62" t="s">
        <v>2934</v>
      </c>
      <c r="AK2" s="62" t="s">
        <v>2935</v>
      </c>
      <c r="AL2" s="62" t="s">
        <v>2936</v>
      </c>
      <c r="AM2" s="62" t="s">
        <v>38</v>
      </c>
      <c r="AN2" s="62" t="s">
        <v>2937</v>
      </c>
      <c r="AO2" s="62" t="s">
        <v>2938</v>
      </c>
      <c r="AP2" s="62" t="s">
        <v>2939</v>
      </c>
      <c r="AQ2" s="62" t="s">
        <v>2940</v>
      </c>
      <c r="AR2" s="62" t="s">
        <v>2941</v>
      </c>
      <c r="AS2" s="62" t="s">
        <v>2942</v>
      </c>
      <c r="AT2" s="62" t="s">
        <v>2943</v>
      </c>
      <c r="AU2" s="62" t="s">
        <v>2944</v>
      </c>
      <c r="AV2" s="62" t="s">
        <v>2946</v>
      </c>
      <c r="AW2" s="62" t="s">
        <v>2947</v>
      </c>
      <c r="AX2" s="62" t="s">
        <v>2948</v>
      </c>
      <c r="AY2" s="62" t="s">
        <v>2949</v>
      </c>
      <c r="AZ2" s="62" t="s">
        <v>2950</v>
      </c>
      <c r="BA2" s="62" t="s">
        <v>2951</v>
      </c>
      <c r="BB2" s="62" t="s">
        <v>2952</v>
      </c>
    </row>
    <row r="3" spans="1:54" s="62" customFormat="1" x14ac:dyDescent="0.35">
      <c r="A3" s="18" t="s">
        <v>117</v>
      </c>
      <c r="B3" s="18"/>
      <c r="C3" s="67" t="s">
        <v>3547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9.9884199999999996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.67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35">
      <c r="A4" s="18" t="s">
        <v>118</v>
      </c>
      <c r="B4" s="18" t="s">
        <v>125</v>
      </c>
      <c r="C4" s="67" t="s">
        <v>3548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18.202840000000002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10.373329999999999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35">
      <c r="A5" s="18" t="s">
        <v>119</v>
      </c>
      <c r="B5" s="18"/>
      <c r="C5" s="67" t="s">
        <v>3549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2.1339999999999999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1.163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35">
      <c r="A6" s="18" t="s">
        <v>120</v>
      </c>
      <c r="B6" s="18"/>
      <c r="C6" s="67" t="s">
        <v>3550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.1019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21.344100000000001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35">
      <c r="A7" s="18" t="s">
        <v>121</v>
      </c>
      <c r="B7" s="18" t="s">
        <v>126</v>
      </c>
      <c r="C7" s="67" t="s">
        <v>3551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2.5989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3.8081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35">
      <c r="A8" s="18" t="s">
        <v>122</v>
      </c>
      <c r="B8" s="18"/>
      <c r="C8" s="67" t="s">
        <v>3552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2.0299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.82369999999999999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35">
      <c r="A9" s="18" t="s">
        <v>123</v>
      </c>
      <c r="B9" s="18"/>
      <c r="C9" s="67" t="s">
        <v>3553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.1179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.1114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35">
      <c r="A10" s="18" t="s">
        <v>124</v>
      </c>
      <c r="B10" s="18"/>
      <c r="C10" s="67" t="s">
        <v>3554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0.75439999999999996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4.4999999999999997E-3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35">
      <c r="A11" s="18"/>
      <c r="B11" s="18"/>
      <c r="C11" s="66" t="s">
        <v>3557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35.928259999999995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38.298130000000008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35">
      <c r="A12" s="65"/>
      <c r="B12" s="18"/>
      <c r="C12" s="67"/>
    </row>
    <row r="13" spans="1:54" s="61" customFormat="1" x14ac:dyDescent="0.35">
      <c r="A13" s="65"/>
      <c r="B13" s="18"/>
      <c r="C13" s="66" t="s">
        <v>3545</v>
      </c>
      <c r="D13" s="62" t="s">
        <v>2882</v>
      </c>
      <c r="E13" s="62" t="s">
        <v>2897</v>
      </c>
      <c r="F13" s="62" t="s">
        <v>2902</v>
      </c>
      <c r="G13" s="62" t="s">
        <v>2904</v>
      </c>
      <c r="H13" s="62" t="s">
        <v>2905</v>
      </c>
      <c r="I13" s="62" t="s">
        <v>2907</v>
      </c>
      <c r="J13" s="62" t="s">
        <v>2908</v>
      </c>
      <c r="K13" s="62" t="s">
        <v>2909</v>
      </c>
      <c r="L13" s="62" t="s">
        <v>2910</v>
      </c>
      <c r="M13" s="62" t="s">
        <v>2911</v>
      </c>
      <c r="N13" s="62" t="s">
        <v>2912</v>
      </c>
      <c r="O13" s="62" t="s">
        <v>2913</v>
      </c>
      <c r="P13" s="62" t="s">
        <v>2914</v>
      </c>
      <c r="Q13" s="62" t="s">
        <v>2915</v>
      </c>
      <c r="R13" s="62" t="s">
        <v>2916</v>
      </c>
      <c r="S13" s="62" t="s">
        <v>2917</v>
      </c>
      <c r="T13" s="62" t="s">
        <v>2918</v>
      </c>
      <c r="U13" s="62" t="s">
        <v>2919</v>
      </c>
      <c r="V13" s="62" t="s">
        <v>2920</v>
      </c>
      <c r="W13" s="62" t="s">
        <v>2921</v>
      </c>
      <c r="X13" s="62" t="s">
        <v>2922</v>
      </c>
      <c r="Y13" s="62" t="s">
        <v>2923</v>
      </c>
      <c r="Z13" s="62" t="s">
        <v>2924</v>
      </c>
      <c r="AA13" s="62" t="s">
        <v>2925</v>
      </c>
      <c r="AB13" s="62" t="s">
        <v>2926</v>
      </c>
      <c r="AC13" s="62" t="s">
        <v>2927</v>
      </c>
      <c r="AD13" s="62" t="s">
        <v>2928</v>
      </c>
      <c r="AE13" s="62" t="s">
        <v>2929</v>
      </c>
      <c r="AF13" s="62" t="s">
        <v>2930</v>
      </c>
      <c r="AG13" s="62" t="s">
        <v>2931</v>
      </c>
      <c r="AH13" s="62" t="s">
        <v>2932</v>
      </c>
      <c r="AI13" s="62" t="s">
        <v>2933</v>
      </c>
      <c r="AJ13" s="62" t="s">
        <v>2934</v>
      </c>
      <c r="AK13" s="62" t="s">
        <v>2935</v>
      </c>
      <c r="AL13" s="62" t="s">
        <v>2936</v>
      </c>
      <c r="AM13" s="62" t="s">
        <v>38</v>
      </c>
      <c r="AN13" s="62" t="s">
        <v>2937</v>
      </c>
      <c r="AO13" s="62" t="s">
        <v>2938</v>
      </c>
      <c r="AP13" s="62" t="s">
        <v>2939</v>
      </c>
      <c r="AQ13" s="62" t="s">
        <v>2940</v>
      </c>
      <c r="AR13" s="62" t="s">
        <v>2941</v>
      </c>
      <c r="AS13" s="62" t="s">
        <v>2942</v>
      </c>
      <c r="AT13" s="62" t="s">
        <v>2943</v>
      </c>
      <c r="AU13" s="62" t="s">
        <v>2944</v>
      </c>
      <c r="AV13" s="62" t="s">
        <v>2946</v>
      </c>
      <c r="AW13" s="62" t="s">
        <v>2947</v>
      </c>
      <c r="AX13" s="62" t="s">
        <v>2948</v>
      </c>
      <c r="AY13" s="62" t="s">
        <v>2949</v>
      </c>
      <c r="AZ13" s="62" t="s">
        <v>2950</v>
      </c>
      <c r="BA13" s="62" t="s">
        <v>2951</v>
      </c>
      <c r="BB13" s="62" t="s">
        <v>2952</v>
      </c>
    </row>
    <row r="14" spans="1:54" s="61" customFormat="1" x14ac:dyDescent="0.35">
      <c r="A14" s="65"/>
      <c r="B14" s="18" t="s">
        <v>2885</v>
      </c>
      <c r="C14" s="67" t="s">
        <v>3547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35">
      <c r="A15" s="65"/>
      <c r="B15" s="18" t="s">
        <v>2891</v>
      </c>
      <c r="C15" s="67" t="s">
        <v>3548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35">
      <c r="A16" s="65"/>
      <c r="B16" s="18" t="s">
        <v>2898</v>
      </c>
      <c r="C16" s="67" t="s">
        <v>3549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35">
      <c r="A17" s="65"/>
      <c r="B17" s="18" t="s">
        <v>2887</v>
      </c>
      <c r="C17" s="67" t="s">
        <v>3550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35">
      <c r="A18" s="65"/>
      <c r="B18" s="18" t="s">
        <v>2893</v>
      </c>
      <c r="C18" s="67" t="s">
        <v>3551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35">
      <c r="A19" s="65"/>
      <c r="B19" s="18" t="s">
        <v>2899</v>
      </c>
      <c r="C19" s="67" t="s">
        <v>3552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35">
      <c r="A20" s="18" t="s">
        <v>2901</v>
      </c>
      <c r="B20" s="18" t="s">
        <v>2888</v>
      </c>
      <c r="C20" s="67" t="s">
        <v>3553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35">
      <c r="A21" s="18"/>
      <c r="B21" s="18" t="s">
        <v>2889</v>
      </c>
      <c r="C21" s="67" t="s">
        <v>3554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35">
      <c r="A22" s="18"/>
      <c r="B22" s="18" t="s">
        <v>2906</v>
      </c>
      <c r="C22" s="67" t="s">
        <v>3561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35">
      <c r="A23" s="18"/>
      <c r="B23" s="18"/>
      <c r="C23" s="66" t="s">
        <v>3557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35">
      <c r="D25" s="62" t="s">
        <v>2882</v>
      </c>
      <c r="E25" s="62" t="s">
        <v>2897</v>
      </c>
      <c r="F25" s="62" t="s">
        <v>2902</v>
      </c>
      <c r="G25" s="62" t="s">
        <v>2904</v>
      </c>
      <c r="H25" s="62" t="s">
        <v>2905</v>
      </c>
      <c r="I25" s="62" t="s">
        <v>2907</v>
      </c>
      <c r="J25" s="62" t="s">
        <v>2908</v>
      </c>
      <c r="K25" s="62" t="s">
        <v>2909</v>
      </c>
      <c r="L25" s="62" t="s">
        <v>2910</v>
      </c>
      <c r="M25" s="62" t="s">
        <v>2911</v>
      </c>
      <c r="N25" s="62" t="s">
        <v>2912</v>
      </c>
      <c r="O25" s="62" t="s">
        <v>2913</v>
      </c>
      <c r="P25" s="62" t="s">
        <v>2914</v>
      </c>
      <c r="Q25" s="62" t="s">
        <v>2915</v>
      </c>
      <c r="R25" s="62" t="s">
        <v>2916</v>
      </c>
      <c r="S25" s="62" t="s">
        <v>2917</v>
      </c>
      <c r="T25" s="62" t="s">
        <v>2918</v>
      </c>
      <c r="U25" s="62" t="s">
        <v>2919</v>
      </c>
      <c r="V25" s="62" t="s">
        <v>2920</v>
      </c>
      <c r="W25" s="62" t="s">
        <v>2921</v>
      </c>
      <c r="X25" s="62" t="s">
        <v>2922</v>
      </c>
      <c r="Y25" s="62" t="s">
        <v>2923</v>
      </c>
      <c r="Z25" s="62" t="s">
        <v>2924</v>
      </c>
      <c r="AA25" s="62" t="s">
        <v>2925</v>
      </c>
      <c r="AB25" s="62" t="s">
        <v>2926</v>
      </c>
      <c r="AC25" s="62" t="s">
        <v>2927</v>
      </c>
      <c r="AD25" s="62" t="s">
        <v>2928</v>
      </c>
      <c r="AE25" s="62" t="s">
        <v>2929</v>
      </c>
      <c r="AF25" s="62" t="s">
        <v>2930</v>
      </c>
      <c r="AG25" s="62" t="s">
        <v>2931</v>
      </c>
      <c r="AH25" s="62" t="s">
        <v>2932</v>
      </c>
      <c r="AI25" s="62" t="s">
        <v>2933</v>
      </c>
      <c r="AJ25" s="62" t="s">
        <v>2934</v>
      </c>
      <c r="AK25" s="62" t="s">
        <v>2935</v>
      </c>
      <c r="AL25" s="62" t="s">
        <v>2936</v>
      </c>
      <c r="AM25" s="62" t="s">
        <v>38</v>
      </c>
      <c r="AN25" s="62" t="s">
        <v>2937</v>
      </c>
      <c r="AO25" s="62" t="s">
        <v>2938</v>
      </c>
      <c r="AP25" s="62" t="s">
        <v>2939</v>
      </c>
      <c r="AQ25" s="62" t="s">
        <v>2940</v>
      </c>
      <c r="AR25" s="62" t="s">
        <v>2941</v>
      </c>
      <c r="AS25" s="62" t="s">
        <v>2942</v>
      </c>
      <c r="AT25" s="62" t="s">
        <v>2943</v>
      </c>
      <c r="AU25" s="62" t="s">
        <v>2944</v>
      </c>
      <c r="AV25" s="62" t="s">
        <v>2946</v>
      </c>
      <c r="AW25" s="62" t="s">
        <v>2947</v>
      </c>
      <c r="AX25" s="62" t="s">
        <v>2948</v>
      </c>
      <c r="AY25" s="62" t="s">
        <v>2949</v>
      </c>
      <c r="AZ25" s="62" t="s">
        <v>2950</v>
      </c>
      <c r="BA25" s="62" t="s">
        <v>2951</v>
      </c>
      <c r="BB25" s="62" t="s">
        <v>2952</v>
      </c>
    </row>
    <row r="26" spans="1:54" x14ac:dyDescent="0.35">
      <c r="C26" s="67" t="s">
        <v>3547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0</v>
      </c>
      <c r="AM26" s="87">
        <f t="shared" si="3"/>
        <v>0.9987920603969801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1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35">
      <c r="C27" s="67" t="s">
        <v>3548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</v>
      </c>
      <c r="AM27" s="87">
        <f t="shared" si="5"/>
        <v>1.4306472275710302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3.1825888200282257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35">
      <c r="C28" s="67" t="s">
        <v>3549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0</v>
      </c>
      <c r="AM28" s="87">
        <f t="shared" si="7"/>
        <v>1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1.0104257167680277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35">
      <c r="C29" s="67" t="s">
        <v>3550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0</v>
      </c>
      <c r="AM29" s="87">
        <f t="shared" si="9"/>
        <v>1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.9999906298168596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35">
      <c r="C30" s="67" t="s">
        <v>3551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0</v>
      </c>
      <c r="AM30" s="87">
        <f t="shared" si="11"/>
        <v>3.1927518427518429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1.1283593587958161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35">
      <c r="C31" s="67" t="s">
        <v>3552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0</v>
      </c>
      <c r="AM31" s="87">
        <f t="shared" si="13"/>
        <v>19.060093896713617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35.200854700854705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35">
      <c r="C32" s="67" t="s">
        <v>3553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</v>
      </c>
      <c r="AM32" s="87">
        <f t="shared" si="15"/>
        <v>1.21671826625387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.93534844668345929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35">
      <c r="C33" s="67" t="s">
        <v>3554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</v>
      </c>
      <c r="AM33" s="87">
        <f t="shared" si="17"/>
        <v>1.1824451410658305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1.7999999999999998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" thickBot="1" x14ac:dyDescent="0.4"/>
    <row r="36" spans="3:54" ht="15" thickBot="1" x14ac:dyDescent="0.4">
      <c r="C36" s="66" t="s">
        <v>3558</v>
      </c>
      <c r="D36" s="89" t="s">
        <v>3559</v>
      </c>
      <c r="E36" s="61"/>
    </row>
    <row r="37" spans="3:54" x14ac:dyDescent="0.35">
      <c r="C37" s="67"/>
      <c r="D37" s="61"/>
      <c r="E37" s="61"/>
    </row>
    <row r="38" spans="3:54" x14ac:dyDescent="0.35">
      <c r="C38" s="67"/>
      <c r="D38" s="61" t="s">
        <v>3544</v>
      </c>
      <c r="E38" s="61" t="s">
        <v>3545</v>
      </c>
    </row>
    <row r="39" spans="3:54" x14ac:dyDescent="0.35">
      <c r="C39" s="67" t="s">
        <v>3547</v>
      </c>
      <c r="D39" s="86">
        <f t="shared" ref="D39:D46" si="18">INDEX($D$3:$BB$10,MATCH($C39,$C$3:$C$10,0),MATCH($D$36,$D$2:$BB$2,0))</f>
        <v>9.9884199999999996</v>
      </c>
      <c r="E39" s="86">
        <f>INDEX($D$14:$BB$22,MATCH($C39,$C$14:$C$22,0),MATCH($D$36,$D$13:$BB$13,0))</f>
        <v>10.000500000000001</v>
      </c>
    </row>
    <row r="40" spans="3:54" x14ac:dyDescent="0.35">
      <c r="C40" s="67" t="s">
        <v>3548</v>
      </c>
      <c r="D40" s="86">
        <f t="shared" si="18"/>
        <v>18.202840000000002</v>
      </c>
      <c r="E40" s="86">
        <f t="shared" ref="E40:E47" si="19">INDEX($D$14:$BB$22,MATCH($C40,$C$14:$C$22,0),MATCH($D$36,$D$13:$BB$13,0))</f>
        <v>12.7235</v>
      </c>
    </row>
    <row r="41" spans="3:54" x14ac:dyDescent="0.35">
      <c r="C41" s="67" t="s">
        <v>3549</v>
      </c>
      <c r="D41" s="86">
        <f t="shared" si="18"/>
        <v>2.1339999999999999</v>
      </c>
      <c r="E41" s="86">
        <f t="shared" si="19"/>
        <v>2.1339999999999999</v>
      </c>
    </row>
    <row r="42" spans="3:54" x14ac:dyDescent="0.35">
      <c r="C42" s="67" t="s">
        <v>3550</v>
      </c>
      <c r="D42" s="86">
        <f t="shared" si="18"/>
        <v>0.1019</v>
      </c>
      <c r="E42" s="86">
        <f t="shared" si="19"/>
        <v>0.1019</v>
      </c>
    </row>
    <row r="43" spans="3:54" x14ac:dyDescent="0.35">
      <c r="C43" s="67" t="s">
        <v>3551</v>
      </c>
      <c r="D43" s="86">
        <f t="shared" si="18"/>
        <v>2.5989</v>
      </c>
      <c r="E43" s="86">
        <f t="shared" si="19"/>
        <v>0.81399999999999995</v>
      </c>
    </row>
    <row r="44" spans="3:54" x14ac:dyDescent="0.35">
      <c r="C44" s="67" t="s">
        <v>3552</v>
      </c>
      <c r="D44" s="86">
        <f t="shared" si="18"/>
        <v>2.0299</v>
      </c>
      <c r="E44" s="86">
        <f t="shared" si="19"/>
        <v>0.1065</v>
      </c>
    </row>
    <row r="45" spans="3:54" x14ac:dyDescent="0.35">
      <c r="C45" s="67" t="s">
        <v>3553</v>
      </c>
      <c r="D45" s="86">
        <f t="shared" si="18"/>
        <v>0.1179</v>
      </c>
      <c r="E45" s="86">
        <f t="shared" si="19"/>
        <v>9.69E-2</v>
      </c>
    </row>
    <row r="46" spans="3:54" x14ac:dyDescent="0.35">
      <c r="C46" s="67" t="s">
        <v>3554</v>
      </c>
      <c r="D46" s="86">
        <f t="shared" si="18"/>
        <v>0.75439999999999996</v>
      </c>
      <c r="E46" s="86">
        <f t="shared" si="19"/>
        <v>0.63800000000000001</v>
      </c>
    </row>
    <row r="47" spans="3:54" x14ac:dyDescent="0.35">
      <c r="C47" s="67" t="s">
        <v>3561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opLeftCell="A43" workbookViewId="0">
      <selection activeCell="E43" sqref="E43"/>
    </sheetView>
  </sheetViews>
  <sheetFormatPr defaultColWidth="9.1796875" defaultRowHeight="14.5" x14ac:dyDescent="0.35"/>
  <cols>
    <col min="1" max="2" width="8.453125" style="17" customWidth="1"/>
    <col min="3" max="4" width="8.453125" style="18" customWidth="1"/>
    <col min="5" max="5" width="37" style="95" customWidth="1"/>
    <col min="6" max="6" width="11.26953125" style="17" bestFit="1" customWidth="1"/>
    <col min="7" max="16384" width="9.1796875" style="17"/>
  </cols>
  <sheetData>
    <row r="1" spans="3:56" s="62" customFormat="1" x14ac:dyDescent="0.35">
      <c r="C1" s="18"/>
      <c r="D1" s="18"/>
      <c r="E1" s="66">
        <v>2020</v>
      </c>
      <c r="F1" s="62" t="s">
        <v>3560</v>
      </c>
    </row>
    <row r="2" spans="3:56" s="62" customFormat="1" x14ac:dyDescent="0.35">
      <c r="C2" s="18"/>
      <c r="D2" s="18"/>
      <c r="E2" s="66" t="s">
        <v>3544</v>
      </c>
      <c r="F2" s="62" t="s">
        <v>2882</v>
      </c>
      <c r="G2" s="62" t="s">
        <v>2897</v>
      </c>
      <c r="H2" s="62" t="s">
        <v>2902</v>
      </c>
      <c r="I2" s="62" t="s">
        <v>2904</v>
      </c>
      <c r="J2" s="62" t="s">
        <v>2905</v>
      </c>
      <c r="K2" s="62" t="s">
        <v>2907</v>
      </c>
      <c r="L2" s="62" t="s">
        <v>2908</v>
      </c>
      <c r="M2" s="62" t="s">
        <v>2909</v>
      </c>
      <c r="N2" s="62" t="s">
        <v>2910</v>
      </c>
      <c r="O2" s="62" t="s">
        <v>2911</v>
      </c>
      <c r="P2" s="62" t="s">
        <v>2912</v>
      </c>
      <c r="Q2" s="62" t="s">
        <v>2913</v>
      </c>
      <c r="R2" s="62" t="s">
        <v>2914</v>
      </c>
      <c r="S2" s="62" t="s">
        <v>2915</v>
      </c>
      <c r="T2" s="62" t="s">
        <v>2916</v>
      </c>
      <c r="U2" s="62" t="s">
        <v>2917</v>
      </c>
      <c r="V2" s="62" t="s">
        <v>2918</v>
      </c>
      <c r="W2" s="62" t="s">
        <v>2919</v>
      </c>
      <c r="X2" s="62" t="s">
        <v>2920</v>
      </c>
      <c r="Y2" s="62" t="s">
        <v>2921</v>
      </c>
      <c r="Z2" s="62" t="s">
        <v>2922</v>
      </c>
      <c r="AA2" s="62" t="s">
        <v>2923</v>
      </c>
      <c r="AB2" s="62" t="s">
        <v>2924</v>
      </c>
      <c r="AC2" s="62" t="s">
        <v>2925</v>
      </c>
      <c r="AD2" s="62" t="s">
        <v>2926</v>
      </c>
      <c r="AE2" s="62" t="s">
        <v>2927</v>
      </c>
      <c r="AF2" s="62" t="s">
        <v>2928</v>
      </c>
      <c r="AG2" s="62" t="s">
        <v>2929</v>
      </c>
      <c r="AH2" s="62" t="s">
        <v>2930</v>
      </c>
      <c r="AI2" s="62" t="s">
        <v>2931</v>
      </c>
      <c r="AJ2" s="62" t="s">
        <v>2932</v>
      </c>
      <c r="AK2" s="62" t="s">
        <v>2933</v>
      </c>
      <c r="AL2" s="62" t="s">
        <v>2934</v>
      </c>
      <c r="AM2" s="62" t="s">
        <v>2935</v>
      </c>
      <c r="AN2" s="62" t="s">
        <v>2936</v>
      </c>
      <c r="AO2" s="62" t="s">
        <v>38</v>
      </c>
      <c r="AP2" s="62" t="s">
        <v>2937</v>
      </c>
      <c r="AQ2" s="62" t="s">
        <v>2938</v>
      </c>
      <c r="AR2" s="62" t="s">
        <v>2939</v>
      </c>
      <c r="AS2" s="62" t="s">
        <v>2940</v>
      </c>
      <c r="AT2" s="62" t="s">
        <v>2941</v>
      </c>
      <c r="AU2" s="62" t="s">
        <v>2942</v>
      </c>
      <c r="AV2" s="62" t="s">
        <v>2943</v>
      </c>
      <c r="AW2" s="62" t="s">
        <v>2944</v>
      </c>
      <c r="AX2" s="62" t="s">
        <v>2946</v>
      </c>
      <c r="AY2" s="62" t="s">
        <v>2947</v>
      </c>
      <c r="AZ2" s="62" t="s">
        <v>2948</v>
      </c>
      <c r="BA2" s="62" t="s">
        <v>2949</v>
      </c>
      <c r="BB2" s="62" t="s">
        <v>2950</v>
      </c>
      <c r="BC2" s="62" t="s">
        <v>2951</v>
      </c>
      <c r="BD2" s="62" t="s">
        <v>2952</v>
      </c>
    </row>
    <row r="3" spans="3:56" s="62" customFormat="1" x14ac:dyDescent="0.35">
      <c r="C3" s="18" t="s">
        <v>105</v>
      </c>
      <c r="D3" s="18"/>
      <c r="E3" s="67" t="s">
        <v>3547</v>
      </c>
      <c r="F3" s="86">
        <f>SUMIFS('All State Output'!$E:$E,'All State Output'!$B:$B,F$2,'All State Output'!$C:$C,$C3)</f>
        <v>0</v>
      </c>
      <c r="G3" s="86">
        <f>SUMIFS('All State Output'!$E:$E,'All State Output'!$B:$B,G$2,'All State Output'!$C:$C,$C3)</f>
        <v>0</v>
      </c>
      <c r="H3" s="86">
        <f>SUMIFS('All State Output'!$E:$E,'All State Output'!$B:$B,H$2,'All State Output'!$C:$C,$C3)</f>
        <v>0</v>
      </c>
      <c r="I3" s="86">
        <f>SUMIFS('All State Output'!$E:$E,'All State Output'!$B:$B,I$2,'All State Output'!$C:$C,$C3)</f>
        <v>0</v>
      </c>
      <c r="J3" s="86">
        <f>SUMIFS('All State Output'!$E:$E,'All State Output'!$B:$B,J$2,'All State Output'!$C:$C,$C3)</f>
        <v>0</v>
      </c>
      <c r="K3" s="86">
        <f>SUMIFS('All State Output'!$E:$E,'All State Output'!$B:$B,K$2,'All State Output'!$C:$C,$C3)</f>
        <v>0</v>
      </c>
      <c r="L3" s="86">
        <f>SUMIFS('All State Output'!$E:$E,'All State Output'!$B:$B,L$2,'All State Output'!$C:$C,$C3)</f>
        <v>0</v>
      </c>
      <c r="M3" s="86">
        <f>SUMIFS('All State Output'!$E:$E,'All State Output'!$B:$B,M$2,'All State Output'!$C:$C,$C3)</f>
        <v>0</v>
      </c>
      <c r="N3" s="86">
        <f>SUMIFS('All State Output'!$E:$E,'All State Output'!$B:$B,N$2,'All State Output'!$C:$C,$C3)</f>
        <v>0</v>
      </c>
      <c r="O3" s="86">
        <f>SUMIFS('All State Output'!$E:$E,'All State Output'!$B:$B,O$2,'All State Output'!$C:$C,$C3)</f>
        <v>0</v>
      </c>
      <c r="P3" s="86">
        <f>SUMIFS('All State Output'!$E:$E,'All State Output'!$B:$B,P$2,'All State Output'!$C:$C,$C3)</f>
        <v>0</v>
      </c>
      <c r="Q3" s="86">
        <f>SUMIFS('All State Output'!$E:$E,'All State Output'!$B:$B,Q$2,'All State Output'!$C:$C,$C3)</f>
        <v>0</v>
      </c>
      <c r="R3" s="86">
        <f>SUMIFS('All State Output'!$E:$E,'All State Output'!$B:$B,R$2,'All State Output'!$C:$C,$C3)</f>
        <v>0</v>
      </c>
      <c r="S3" s="86">
        <f>SUMIFS('All State Output'!$E:$E,'All State Output'!$B:$B,S$2,'All State Output'!$C:$C,$C3)</f>
        <v>0</v>
      </c>
      <c r="T3" s="86">
        <f>SUMIFS('All State Output'!$E:$E,'All State Output'!$B:$B,T$2,'All State Output'!$C:$C,$C3)</f>
        <v>0</v>
      </c>
      <c r="U3" s="86">
        <f>SUMIFS('All State Output'!$E:$E,'All State Output'!$B:$B,U$2,'All State Output'!$C:$C,$C3)</f>
        <v>0</v>
      </c>
      <c r="V3" s="86">
        <f>SUMIFS('All State Output'!$E:$E,'All State Output'!$B:$B,V$2,'All State Output'!$C:$C,$C3)</f>
        <v>0</v>
      </c>
      <c r="W3" s="86">
        <f>SUMIFS('All State Output'!$E:$E,'All State Output'!$B:$B,W$2,'All State Output'!$C:$C,$C3)</f>
        <v>0</v>
      </c>
      <c r="X3" s="86">
        <f>SUMIFS('All State Output'!$E:$E,'All State Output'!$B:$B,X$2,'All State Output'!$C:$C,$C3)</f>
        <v>0</v>
      </c>
      <c r="Y3" s="86">
        <f>SUMIFS('All State Output'!$E:$E,'All State Output'!$B:$B,Y$2,'All State Output'!$C:$C,$C3)</f>
        <v>0</v>
      </c>
      <c r="Z3" s="86">
        <f>SUMIFS('All State Output'!$E:$E,'All State Output'!$B:$B,Z$2,'All State Output'!$C:$C,$C3)</f>
        <v>0</v>
      </c>
      <c r="AA3" s="86">
        <f>SUMIFS('All State Output'!$E:$E,'All State Output'!$B:$B,AA$2,'All State Output'!$C:$C,$C3)</f>
        <v>0</v>
      </c>
      <c r="AB3" s="86">
        <f>SUMIFS('All State Output'!$E:$E,'All State Output'!$B:$B,AB$2,'All State Output'!$C:$C,$C3)</f>
        <v>0</v>
      </c>
      <c r="AC3" s="86">
        <f>SUMIFS('All State Output'!$E:$E,'All State Output'!$B:$B,AC$2,'All State Output'!$C:$C,$C3)</f>
        <v>0</v>
      </c>
      <c r="AD3" s="86">
        <f>SUMIFS('All State Output'!$E:$E,'All State Output'!$B:$B,AD$2,'All State Output'!$C:$C,$C3)</f>
        <v>0</v>
      </c>
      <c r="AE3" s="86">
        <f>SUMIFS('All State Output'!$E:$E,'All State Output'!$B:$B,AE$2,'All State Output'!$C:$C,$C3)</f>
        <v>0</v>
      </c>
      <c r="AF3" s="86">
        <f>SUMIFS('All State Output'!$E:$E,'All State Output'!$B:$B,AF$2,'All State Output'!$C:$C,$C3)</f>
        <v>0</v>
      </c>
      <c r="AG3" s="86">
        <f>SUMIFS('All State Output'!$E:$E,'All State Output'!$B:$B,AG$2,'All State Output'!$C:$C,$C3)</f>
        <v>0</v>
      </c>
      <c r="AH3" s="86">
        <f>SUMIFS('All State Output'!$E:$E,'All State Output'!$B:$B,AH$2,'All State Output'!$C:$C,$C3)</f>
        <v>0</v>
      </c>
      <c r="AI3" s="86">
        <f>SUMIFS('All State Output'!$E:$E,'All State Output'!$B:$B,AI$2,'All State Output'!$C:$C,$C3)</f>
        <v>0</v>
      </c>
      <c r="AJ3" s="86">
        <f>SUMIFS('All State Output'!$E:$E,'All State Output'!$B:$B,AJ$2,'All State Output'!$C:$C,$C3)</f>
        <v>0</v>
      </c>
      <c r="AK3" s="86">
        <f>SUMIFS('All State Output'!$E:$E,'All State Output'!$B:$B,AK$2,'All State Output'!$C:$C,$C3)</f>
        <v>0</v>
      </c>
      <c r="AL3" s="86">
        <f>SUMIFS('All State Output'!$E:$E,'All State Output'!$B:$B,AL$2,'All State Output'!$C:$C,$C3)</f>
        <v>0</v>
      </c>
      <c r="AM3" s="86">
        <f>SUMIFS('All State Output'!$E:$E,'All State Output'!$B:$B,AM$2,'All State Output'!$C:$C,$C3)</f>
        <v>0</v>
      </c>
      <c r="AN3" s="86">
        <f>SUMIFS('All State Output'!$E:$E,'All State Output'!$B:$B,AN$2,'All State Output'!$C:$C,$C3)</f>
        <v>0</v>
      </c>
      <c r="AO3" s="86">
        <f>SUMIFS('All State Output'!$E:$E,'All State Output'!$B:$B,AO$2,'All State Output'!$C:$C,$C3)</f>
        <v>59.790700000000001</v>
      </c>
      <c r="AP3" s="86">
        <f>SUMIFS('All State Output'!$E:$E,'All State Output'!$B:$B,AP$2,'All State Output'!$C:$C,$C3)</f>
        <v>0</v>
      </c>
      <c r="AQ3" s="86">
        <f>SUMIFS('All State Output'!$E:$E,'All State Output'!$B:$B,AQ$2,'All State Output'!$C:$C,$C3)</f>
        <v>0</v>
      </c>
      <c r="AR3" s="86">
        <f>SUMIFS('All State Output'!$E:$E,'All State Output'!$B:$B,AR$2,'All State Output'!$C:$C,$C3)</f>
        <v>0</v>
      </c>
      <c r="AS3" s="86">
        <f>SUMIFS('All State Output'!$E:$E,'All State Output'!$B:$B,AS$2,'All State Output'!$C:$C,$C3)</f>
        <v>0</v>
      </c>
      <c r="AT3" s="86">
        <f>SUMIFS('All State Output'!$E:$E,'All State Output'!$B:$B,AT$2,'All State Output'!$C:$C,$C3)</f>
        <v>0</v>
      </c>
      <c r="AU3" s="86">
        <f>SUMIFS('All State Output'!$E:$E,'All State Output'!$B:$B,AU$2,'All State Output'!$C:$C,$C3)</f>
        <v>0</v>
      </c>
      <c r="AV3" s="86">
        <f>SUMIFS('All State Output'!$E:$E,'All State Output'!$B:$B,AV$2,'All State Output'!$C:$C,$C3)</f>
        <v>0</v>
      </c>
      <c r="AW3" s="86">
        <f>SUMIFS('All State Output'!$E:$E,'All State Output'!$B:$B,AW$2,'All State Output'!$C:$C,$C3)</f>
        <v>0</v>
      </c>
      <c r="AX3" s="86">
        <f>SUMIFS('All State Output'!$E:$E,'All State Output'!$B:$B,AX$2,'All State Output'!$C:$C,$C3)</f>
        <v>0</v>
      </c>
      <c r="AY3" s="86">
        <f>SUMIFS('All State Output'!$E:$E,'All State Output'!$B:$B,AY$2,'All State Output'!$C:$C,$C3)</f>
        <v>0</v>
      </c>
      <c r="AZ3" s="86">
        <f>SUMIFS('All State Output'!$E:$E,'All State Output'!$B:$B,AZ$2,'All State Output'!$C:$C,$C3)</f>
        <v>0</v>
      </c>
      <c r="BA3" s="86">
        <f>SUMIFS('All State Output'!$E:$E,'All State Output'!$B:$B,BA$2,'All State Output'!$C:$C,$C3)</f>
        <v>5.0793999999999997</v>
      </c>
      <c r="BB3" s="86">
        <f>SUMIFS('All State Output'!$E:$E,'All State Output'!$B:$B,BB$2,'All State Output'!$C:$C,$C3)</f>
        <v>0</v>
      </c>
      <c r="BC3" s="86">
        <f>SUMIFS('All State Output'!$E:$E,'All State Output'!$B:$B,BC$2,'All State Output'!$C:$C,$C3)</f>
        <v>0</v>
      </c>
      <c r="BD3" s="86">
        <f>SUMIFS('All State Output'!$E:$E,'All State Output'!$B:$B,BD$2,'All State Output'!$C:$C,$C3)</f>
        <v>0</v>
      </c>
    </row>
    <row r="4" spans="3:56" s="61" customFormat="1" x14ac:dyDescent="0.35">
      <c r="C4" s="18" t="s">
        <v>106</v>
      </c>
      <c r="D4" s="18" t="s">
        <v>113</v>
      </c>
      <c r="E4" s="67" t="s">
        <v>3548</v>
      </c>
      <c r="F4" s="86">
        <f>SUMIFS('All State Output'!$E:$E,'All State Output'!$B:$B,F$2,'All State Output'!$C:$C,$C4)+SUMIFS('All State Output'!$E:$E,'All State Output'!$B:$B,F$2,'All State Output'!$C:$C,$D4)</f>
        <v>0</v>
      </c>
      <c r="G4" s="86">
        <f>SUMIFS('All State Output'!$E:$E,'All State Output'!$B:$B,G$2,'All State Output'!$C:$C,$C4)+SUMIFS('All State Output'!$E:$E,'All State Output'!$B:$B,G$2,'All State Output'!$C:$C,$D4)</f>
        <v>0</v>
      </c>
      <c r="H4" s="86">
        <f>SUMIFS('All State Output'!$E:$E,'All State Output'!$B:$B,H$2,'All State Output'!$C:$C,$C4)+SUMIFS('All State Output'!$E:$E,'All State Output'!$B:$B,H$2,'All State Output'!$C:$C,$D4)</f>
        <v>0</v>
      </c>
      <c r="I4" s="86">
        <f>SUMIFS('All State Output'!$E:$E,'All State Output'!$B:$B,I$2,'All State Output'!$C:$C,$C4)+SUMIFS('All State Output'!$E:$E,'All State Output'!$B:$B,I$2,'All State Output'!$C:$C,$D4)</f>
        <v>0</v>
      </c>
      <c r="J4" s="86">
        <f>SUMIFS('All State Output'!$E:$E,'All State Output'!$B:$B,J$2,'All State Output'!$C:$C,$C4)+SUMIFS('All State Output'!$E:$E,'All State Output'!$B:$B,J$2,'All State Output'!$C:$C,$D4)</f>
        <v>0</v>
      </c>
      <c r="K4" s="86">
        <f>SUMIFS('All State Output'!$E:$E,'All State Output'!$B:$B,K$2,'All State Output'!$C:$C,$C4)+SUMIFS('All State Output'!$E:$E,'All State Output'!$B:$B,K$2,'All State Output'!$C:$C,$D4)</f>
        <v>0</v>
      </c>
      <c r="L4" s="86">
        <f>SUMIFS('All State Output'!$E:$E,'All State Output'!$B:$B,L$2,'All State Output'!$C:$C,$C4)+SUMIFS('All State Output'!$E:$E,'All State Output'!$B:$B,L$2,'All State Output'!$C:$C,$D4)</f>
        <v>0</v>
      </c>
      <c r="M4" s="86">
        <f>SUMIFS('All State Output'!$E:$E,'All State Output'!$B:$B,M$2,'All State Output'!$C:$C,$C4)+SUMIFS('All State Output'!$E:$E,'All State Output'!$B:$B,M$2,'All State Output'!$C:$C,$D4)</f>
        <v>0</v>
      </c>
      <c r="N4" s="86">
        <f>SUMIFS('All State Output'!$E:$E,'All State Output'!$B:$B,N$2,'All State Output'!$C:$C,$C4)+SUMIFS('All State Output'!$E:$E,'All State Output'!$B:$B,N$2,'All State Output'!$C:$C,$D4)</f>
        <v>0</v>
      </c>
      <c r="O4" s="86">
        <f>SUMIFS('All State Output'!$E:$E,'All State Output'!$B:$B,O$2,'All State Output'!$C:$C,$C4)+SUMIFS('All State Output'!$E:$E,'All State Output'!$B:$B,O$2,'All State Output'!$C:$C,$D4)</f>
        <v>0</v>
      </c>
      <c r="P4" s="86">
        <f>SUMIFS('All State Output'!$E:$E,'All State Output'!$B:$B,P$2,'All State Output'!$C:$C,$C4)+SUMIFS('All State Output'!$E:$E,'All State Output'!$B:$B,P$2,'All State Output'!$C:$C,$D4)</f>
        <v>0</v>
      </c>
      <c r="Q4" s="86">
        <f>SUMIFS('All State Output'!$E:$E,'All State Output'!$B:$B,Q$2,'All State Output'!$C:$C,$C4)+SUMIFS('All State Output'!$E:$E,'All State Output'!$B:$B,Q$2,'All State Output'!$C:$C,$D4)</f>
        <v>0</v>
      </c>
      <c r="R4" s="86">
        <f>SUMIFS('All State Output'!$E:$E,'All State Output'!$B:$B,R$2,'All State Output'!$C:$C,$C4)+SUMIFS('All State Output'!$E:$E,'All State Output'!$B:$B,R$2,'All State Output'!$C:$C,$D4)</f>
        <v>0</v>
      </c>
      <c r="S4" s="86">
        <f>SUMIFS('All State Output'!$E:$E,'All State Output'!$B:$B,S$2,'All State Output'!$C:$C,$C4)+SUMIFS('All State Output'!$E:$E,'All State Output'!$B:$B,S$2,'All State Output'!$C:$C,$D4)</f>
        <v>0</v>
      </c>
      <c r="T4" s="86">
        <f>SUMIFS('All State Output'!$E:$E,'All State Output'!$B:$B,T$2,'All State Output'!$C:$C,$C4)+SUMIFS('All State Output'!$E:$E,'All State Output'!$B:$B,T$2,'All State Output'!$C:$C,$D4)</f>
        <v>0</v>
      </c>
      <c r="U4" s="86">
        <f>SUMIFS('All State Output'!$E:$E,'All State Output'!$B:$B,U$2,'All State Output'!$C:$C,$C4)+SUMIFS('All State Output'!$E:$E,'All State Output'!$B:$B,U$2,'All State Output'!$C:$C,$D4)</f>
        <v>0</v>
      </c>
      <c r="V4" s="86">
        <f>SUMIFS('All State Output'!$E:$E,'All State Output'!$B:$B,V$2,'All State Output'!$C:$C,$C4)+SUMIFS('All State Output'!$E:$E,'All State Output'!$B:$B,V$2,'All State Output'!$C:$C,$D4)</f>
        <v>0</v>
      </c>
      <c r="W4" s="86">
        <f>SUMIFS('All State Output'!$E:$E,'All State Output'!$B:$B,W$2,'All State Output'!$C:$C,$C4)+SUMIFS('All State Output'!$E:$E,'All State Output'!$B:$B,W$2,'All State Output'!$C:$C,$D4)</f>
        <v>0</v>
      </c>
      <c r="X4" s="86">
        <f>SUMIFS('All State Output'!$E:$E,'All State Output'!$B:$B,X$2,'All State Output'!$C:$C,$C4)+SUMIFS('All State Output'!$E:$E,'All State Output'!$B:$B,X$2,'All State Output'!$C:$C,$D4)</f>
        <v>0</v>
      </c>
      <c r="Y4" s="86">
        <f>SUMIFS('All State Output'!$E:$E,'All State Output'!$B:$B,Y$2,'All State Output'!$C:$C,$C4)+SUMIFS('All State Output'!$E:$E,'All State Output'!$B:$B,Y$2,'All State Output'!$C:$C,$D4)</f>
        <v>0</v>
      </c>
      <c r="Z4" s="86">
        <f>SUMIFS('All State Output'!$E:$E,'All State Output'!$B:$B,Z$2,'All State Output'!$C:$C,$C4)+SUMIFS('All State Output'!$E:$E,'All State Output'!$B:$B,Z$2,'All State Output'!$C:$C,$D4)</f>
        <v>0</v>
      </c>
      <c r="AA4" s="86">
        <f>SUMIFS('All State Output'!$E:$E,'All State Output'!$B:$B,AA$2,'All State Output'!$C:$C,$C4)+SUMIFS('All State Output'!$E:$E,'All State Output'!$B:$B,AA$2,'All State Output'!$C:$C,$D4)</f>
        <v>0</v>
      </c>
      <c r="AB4" s="86">
        <f>SUMIFS('All State Output'!$E:$E,'All State Output'!$B:$B,AB$2,'All State Output'!$C:$C,$C4)+SUMIFS('All State Output'!$E:$E,'All State Output'!$B:$B,AB$2,'All State Output'!$C:$C,$D4)</f>
        <v>0</v>
      </c>
      <c r="AC4" s="86">
        <f>SUMIFS('All State Output'!$E:$E,'All State Output'!$B:$B,AC$2,'All State Output'!$C:$C,$C4)+SUMIFS('All State Output'!$E:$E,'All State Output'!$B:$B,AC$2,'All State Output'!$C:$C,$D4)</f>
        <v>0</v>
      </c>
      <c r="AD4" s="86">
        <f>SUMIFS('All State Output'!$E:$E,'All State Output'!$B:$B,AD$2,'All State Output'!$C:$C,$C4)+SUMIFS('All State Output'!$E:$E,'All State Output'!$B:$B,AD$2,'All State Output'!$C:$C,$D4)</f>
        <v>0</v>
      </c>
      <c r="AE4" s="86">
        <f>SUMIFS('All State Output'!$E:$E,'All State Output'!$B:$B,AE$2,'All State Output'!$C:$C,$C4)+SUMIFS('All State Output'!$E:$E,'All State Output'!$B:$B,AE$2,'All State Output'!$C:$C,$D4)</f>
        <v>0</v>
      </c>
      <c r="AF4" s="86">
        <f>SUMIFS('All State Output'!$E:$E,'All State Output'!$B:$B,AF$2,'All State Output'!$C:$C,$C4)+SUMIFS('All State Output'!$E:$E,'All State Output'!$B:$B,AF$2,'All State Output'!$C:$C,$D4)</f>
        <v>0</v>
      </c>
      <c r="AG4" s="86">
        <f>SUMIFS('All State Output'!$E:$E,'All State Output'!$B:$B,AG$2,'All State Output'!$C:$C,$C4)+SUMIFS('All State Output'!$E:$E,'All State Output'!$B:$B,AG$2,'All State Output'!$C:$C,$D4)</f>
        <v>0</v>
      </c>
      <c r="AH4" s="86">
        <f>SUMIFS('All State Output'!$E:$E,'All State Output'!$B:$B,AH$2,'All State Output'!$C:$C,$C4)+SUMIFS('All State Output'!$E:$E,'All State Output'!$B:$B,AH$2,'All State Output'!$C:$C,$D4)</f>
        <v>0</v>
      </c>
      <c r="AI4" s="86">
        <f>SUMIFS('All State Output'!$E:$E,'All State Output'!$B:$B,AI$2,'All State Output'!$C:$C,$C4)+SUMIFS('All State Output'!$E:$E,'All State Output'!$B:$B,AI$2,'All State Output'!$C:$C,$D4)</f>
        <v>0</v>
      </c>
      <c r="AJ4" s="86">
        <f>SUMIFS('All State Output'!$E:$E,'All State Output'!$B:$B,AJ$2,'All State Output'!$C:$C,$C4)+SUMIFS('All State Output'!$E:$E,'All State Output'!$B:$B,AJ$2,'All State Output'!$C:$C,$D4)</f>
        <v>0</v>
      </c>
      <c r="AK4" s="86">
        <f>SUMIFS('All State Output'!$E:$E,'All State Output'!$B:$B,AK$2,'All State Output'!$C:$C,$C4)+SUMIFS('All State Output'!$E:$E,'All State Output'!$B:$B,AK$2,'All State Output'!$C:$C,$D4)</f>
        <v>0</v>
      </c>
      <c r="AL4" s="86">
        <f>SUMIFS('All State Output'!$E:$E,'All State Output'!$B:$B,AL$2,'All State Output'!$C:$C,$C4)+SUMIFS('All State Output'!$E:$E,'All State Output'!$B:$B,AL$2,'All State Output'!$C:$C,$D4)</f>
        <v>0</v>
      </c>
      <c r="AM4" s="86">
        <f>SUMIFS('All State Output'!$E:$E,'All State Output'!$B:$B,AM$2,'All State Output'!$C:$C,$C4)+SUMIFS('All State Output'!$E:$E,'All State Output'!$B:$B,AM$2,'All State Output'!$C:$C,$D4)</f>
        <v>0</v>
      </c>
      <c r="AN4" s="86">
        <f>SUMIFS('All State Output'!$E:$E,'All State Output'!$B:$B,AN$2,'All State Output'!$C:$C,$C4)+SUMIFS('All State Output'!$E:$E,'All State Output'!$B:$B,AN$2,'All State Output'!$C:$C,$D4)</f>
        <v>0</v>
      </c>
      <c r="AO4" s="86">
        <f>SUMIFS('All State Output'!$E:$E,'All State Output'!$B:$B,AO$2,'All State Output'!$C:$C,$C4)+SUMIFS('All State Output'!$E:$E,'All State Output'!$B:$B,AO$2,'All State Output'!$C:$C,$D4)</f>
        <v>52.302669999999999</v>
      </c>
      <c r="AP4" s="86">
        <f>SUMIFS('All State Output'!$E:$E,'All State Output'!$B:$B,AP$2,'All State Output'!$C:$C,$C4)+SUMIFS('All State Output'!$E:$E,'All State Output'!$B:$B,AP$2,'All State Output'!$C:$C,$D4)</f>
        <v>0</v>
      </c>
      <c r="AQ4" s="86">
        <f>SUMIFS('All State Output'!$E:$E,'All State Output'!$B:$B,AQ$2,'All State Output'!$C:$C,$C4)+SUMIFS('All State Output'!$E:$E,'All State Output'!$B:$B,AQ$2,'All State Output'!$C:$C,$D4)</f>
        <v>0</v>
      </c>
      <c r="AR4" s="86">
        <f>SUMIFS('All State Output'!$E:$E,'All State Output'!$B:$B,AR$2,'All State Output'!$C:$C,$C4)+SUMIFS('All State Output'!$E:$E,'All State Output'!$B:$B,AR$2,'All State Output'!$C:$C,$D4)</f>
        <v>0</v>
      </c>
      <c r="AS4" s="86">
        <f>SUMIFS('All State Output'!$E:$E,'All State Output'!$B:$B,AS$2,'All State Output'!$C:$C,$C4)+SUMIFS('All State Output'!$E:$E,'All State Output'!$B:$B,AS$2,'All State Output'!$C:$C,$D4)</f>
        <v>0</v>
      </c>
      <c r="AT4" s="86">
        <f>SUMIFS('All State Output'!$E:$E,'All State Output'!$B:$B,AT$2,'All State Output'!$C:$C,$C4)+SUMIFS('All State Output'!$E:$E,'All State Output'!$B:$B,AT$2,'All State Output'!$C:$C,$D4)</f>
        <v>0</v>
      </c>
      <c r="AU4" s="86">
        <f>SUMIFS('All State Output'!$E:$E,'All State Output'!$B:$B,AU$2,'All State Output'!$C:$C,$C4)+SUMIFS('All State Output'!$E:$E,'All State Output'!$B:$B,AU$2,'All State Output'!$C:$C,$D4)</f>
        <v>0</v>
      </c>
      <c r="AV4" s="86">
        <f>SUMIFS('All State Output'!$E:$E,'All State Output'!$B:$B,AV$2,'All State Output'!$C:$C,$C4)+SUMIFS('All State Output'!$E:$E,'All State Output'!$B:$B,AV$2,'All State Output'!$C:$C,$D4)</f>
        <v>0</v>
      </c>
      <c r="AW4" s="86">
        <f>SUMIFS('All State Output'!$E:$E,'All State Output'!$B:$B,AW$2,'All State Output'!$C:$C,$C4)+SUMIFS('All State Output'!$E:$E,'All State Output'!$B:$B,AW$2,'All State Output'!$C:$C,$D4)</f>
        <v>0</v>
      </c>
      <c r="AX4" s="86">
        <f>SUMIFS('All State Output'!$E:$E,'All State Output'!$B:$B,AX$2,'All State Output'!$C:$C,$C4)+SUMIFS('All State Output'!$E:$E,'All State Output'!$B:$B,AX$2,'All State Output'!$C:$C,$D4)</f>
        <v>0</v>
      </c>
      <c r="AY4" s="86">
        <f>SUMIFS('All State Output'!$E:$E,'All State Output'!$B:$B,AY$2,'All State Output'!$C:$C,$C4)+SUMIFS('All State Output'!$E:$E,'All State Output'!$B:$B,AY$2,'All State Output'!$C:$C,$D4)</f>
        <v>0</v>
      </c>
      <c r="AZ4" s="86">
        <f>SUMIFS('All State Output'!$E:$E,'All State Output'!$B:$B,AZ$2,'All State Output'!$C:$C,$C4)+SUMIFS('All State Output'!$E:$E,'All State Output'!$B:$B,AZ$2,'All State Output'!$C:$C,$D4)</f>
        <v>0</v>
      </c>
      <c r="BA4" s="86">
        <f>SUMIFS('All State Output'!$E:$E,'All State Output'!$B:$B,BA$2,'All State Output'!$C:$C,$C4)+SUMIFS('All State Output'!$E:$E,'All State Output'!$B:$B,BA$2,'All State Output'!$C:$C,$D4)</f>
        <v>15.845179999999999</v>
      </c>
      <c r="BB4" s="86">
        <f>SUMIFS('All State Output'!$E:$E,'All State Output'!$B:$B,BB$2,'All State Output'!$C:$C,$C4)+SUMIFS('All State Output'!$E:$E,'All State Output'!$B:$B,BB$2,'All State Output'!$C:$C,$D4)</f>
        <v>0</v>
      </c>
      <c r="BC4" s="86">
        <f>SUMIFS('All State Output'!$E:$E,'All State Output'!$B:$B,BC$2,'All State Output'!$C:$C,$C4)+SUMIFS('All State Output'!$E:$E,'All State Output'!$B:$B,BC$2,'All State Output'!$C:$C,$D4)</f>
        <v>0</v>
      </c>
      <c r="BD4" s="86">
        <f>SUMIFS('All State Output'!$E:$E,'All State Output'!$B:$B,BD$2,'All State Output'!$C:$C,$C4)+SUMIFS('All State Output'!$E:$E,'All State Output'!$B:$B,BD$2,'All State Output'!$C:$C,$D4)</f>
        <v>0</v>
      </c>
    </row>
    <row r="5" spans="3:56" s="61" customFormat="1" x14ac:dyDescent="0.35">
      <c r="C5" s="18" t="s">
        <v>107</v>
      </c>
      <c r="D5" s="18"/>
      <c r="E5" s="67" t="s">
        <v>3549</v>
      </c>
      <c r="F5" s="86">
        <f>SUMIFS('All State Output'!$E:$E,'All State Output'!$B:$B,F$2,'All State Output'!$C:$C,$C5)</f>
        <v>0</v>
      </c>
      <c r="G5" s="86">
        <f>SUMIFS('All State Output'!$E:$E,'All State Output'!$B:$B,G$2,'All State Output'!$C:$C,$C5)</f>
        <v>0</v>
      </c>
      <c r="H5" s="86">
        <f>SUMIFS('All State Output'!$E:$E,'All State Output'!$B:$B,H$2,'All State Output'!$C:$C,$C5)</f>
        <v>0</v>
      </c>
      <c r="I5" s="86">
        <f>SUMIFS('All State Output'!$E:$E,'All State Output'!$B:$B,I$2,'All State Output'!$C:$C,$C5)</f>
        <v>0</v>
      </c>
      <c r="J5" s="86">
        <f>SUMIFS('All State Output'!$E:$E,'All State Output'!$B:$B,J$2,'All State Output'!$C:$C,$C5)</f>
        <v>0</v>
      </c>
      <c r="K5" s="86">
        <f>SUMIFS('All State Output'!$E:$E,'All State Output'!$B:$B,K$2,'All State Output'!$C:$C,$C5)</f>
        <v>0</v>
      </c>
      <c r="L5" s="86">
        <f>SUMIFS('All State Output'!$E:$E,'All State Output'!$B:$B,L$2,'All State Output'!$C:$C,$C5)</f>
        <v>0</v>
      </c>
      <c r="M5" s="86">
        <f>SUMIFS('All State Output'!$E:$E,'All State Output'!$B:$B,M$2,'All State Output'!$C:$C,$C5)</f>
        <v>0</v>
      </c>
      <c r="N5" s="86">
        <f>SUMIFS('All State Output'!$E:$E,'All State Output'!$B:$B,N$2,'All State Output'!$C:$C,$C5)</f>
        <v>0</v>
      </c>
      <c r="O5" s="86">
        <f>SUMIFS('All State Output'!$E:$E,'All State Output'!$B:$B,O$2,'All State Output'!$C:$C,$C5)</f>
        <v>0</v>
      </c>
      <c r="P5" s="86">
        <f>SUMIFS('All State Output'!$E:$E,'All State Output'!$B:$B,P$2,'All State Output'!$C:$C,$C5)</f>
        <v>0</v>
      </c>
      <c r="Q5" s="86">
        <f>SUMIFS('All State Output'!$E:$E,'All State Output'!$B:$B,Q$2,'All State Output'!$C:$C,$C5)</f>
        <v>0</v>
      </c>
      <c r="R5" s="86">
        <f>SUMIFS('All State Output'!$E:$E,'All State Output'!$B:$B,R$2,'All State Output'!$C:$C,$C5)</f>
        <v>0</v>
      </c>
      <c r="S5" s="86">
        <f>SUMIFS('All State Output'!$E:$E,'All State Output'!$B:$B,S$2,'All State Output'!$C:$C,$C5)</f>
        <v>0</v>
      </c>
      <c r="T5" s="86">
        <f>SUMIFS('All State Output'!$E:$E,'All State Output'!$B:$B,T$2,'All State Output'!$C:$C,$C5)</f>
        <v>0</v>
      </c>
      <c r="U5" s="86">
        <f>SUMIFS('All State Output'!$E:$E,'All State Output'!$B:$B,U$2,'All State Output'!$C:$C,$C5)</f>
        <v>0</v>
      </c>
      <c r="V5" s="86">
        <f>SUMIFS('All State Output'!$E:$E,'All State Output'!$B:$B,V$2,'All State Output'!$C:$C,$C5)</f>
        <v>0</v>
      </c>
      <c r="W5" s="86">
        <f>SUMIFS('All State Output'!$E:$E,'All State Output'!$B:$B,W$2,'All State Output'!$C:$C,$C5)</f>
        <v>0</v>
      </c>
      <c r="X5" s="86">
        <f>SUMIFS('All State Output'!$E:$E,'All State Output'!$B:$B,X$2,'All State Output'!$C:$C,$C5)</f>
        <v>0</v>
      </c>
      <c r="Y5" s="86">
        <f>SUMIFS('All State Output'!$E:$E,'All State Output'!$B:$B,Y$2,'All State Output'!$C:$C,$C5)</f>
        <v>0</v>
      </c>
      <c r="Z5" s="86">
        <f>SUMIFS('All State Output'!$E:$E,'All State Output'!$B:$B,Z$2,'All State Output'!$C:$C,$C5)</f>
        <v>0</v>
      </c>
      <c r="AA5" s="86">
        <f>SUMIFS('All State Output'!$E:$E,'All State Output'!$B:$B,AA$2,'All State Output'!$C:$C,$C5)</f>
        <v>0</v>
      </c>
      <c r="AB5" s="86">
        <f>SUMIFS('All State Output'!$E:$E,'All State Output'!$B:$B,AB$2,'All State Output'!$C:$C,$C5)</f>
        <v>0</v>
      </c>
      <c r="AC5" s="86">
        <f>SUMIFS('All State Output'!$E:$E,'All State Output'!$B:$B,AC$2,'All State Output'!$C:$C,$C5)</f>
        <v>0</v>
      </c>
      <c r="AD5" s="86">
        <f>SUMIFS('All State Output'!$E:$E,'All State Output'!$B:$B,AD$2,'All State Output'!$C:$C,$C5)</f>
        <v>0</v>
      </c>
      <c r="AE5" s="86">
        <f>SUMIFS('All State Output'!$E:$E,'All State Output'!$B:$B,AE$2,'All State Output'!$C:$C,$C5)</f>
        <v>0</v>
      </c>
      <c r="AF5" s="86">
        <f>SUMIFS('All State Output'!$E:$E,'All State Output'!$B:$B,AF$2,'All State Output'!$C:$C,$C5)</f>
        <v>0</v>
      </c>
      <c r="AG5" s="86">
        <f>SUMIFS('All State Output'!$E:$E,'All State Output'!$B:$B,AG$2,'All State Output'!$C:$C,$C5)</f>
        <v>0</v>
      </c>
      <c r="AH5" s="86">
        <f>SUMIFS('All State Output'!$E:$E,'All State Output'!$B:$B,AH$2,'All State Output'!$C:$C,$C5)</f>
        <v>0</v>
      </c>
      <c r="AI5" s="86">
        <f>SUMIFS('All State Output'!$E:$E,'All State Output'!$B:$B,AI$2,'All State Output'!$C:$C,$C5)</f>
        <v>0</v>
      </c>
      <c r="AJ5" s="86">
        <f>SUMIFS('All State Output'!$E:$E,'All State Output'!$B:$B,AJ$2,'All State Output'!$C:$C,$C5)</f>
        <v>0</v>
      </c>
      <c r="AK5" s="86">
        <f>SUMIFS('All State Output'!$E:$E,'All State Output'!$B:$B,AK$2,'All State Output'!$C:$C,$C5)</f>
        <v>0</v>
      </c>
      <c r="AL5" s="86">
        <f>SUMIFS('All State Output'!$E:$E,'All State Output'!$B:$B,AL$2,'All State Output'!$C:$C,$C5)</f>
        <v>0</v>
      </c>
      <c r="AM5" s="86">
        <f>SUMIFS('All State Output'!$E:$E,'All State Output'!$B:$B,AM$2,'All State Output'!$C:$C,$C5)</f>
        <v>0</v>
      </c>
      <c r="AN5" s="86">
        <f>SUMIFS('All State Output'!$E:$E,'All State Output'!$B:$B,AN$2,'All State Output'!$C:$C,$C5)</f>
        <v>0</v>
      </c>
      <c r="AO5" s="86">
        <f>SUMIFS('All State Output'!$E:$E,'All State Output'!$B:$B,AO$2,'All State Output'!$C:$C,$C5)</f>
        <v>18.219000000000001</v>
      </c>
      <c r="AP5" s="86">
        <f>SUMIFS('All State Output'!$E:$E,'All State Output'!$B:$B,AP$2,'All State Output'!$C:$C,$C5)</f>
        <v>0</v>
      </c>
      <c r="AQ5" s="86">
        <f>SUMIFS('All State Output'!$E:$E,'All State Output'!$B:$B,AQ$2,'All State Output'!$C:$C,$C5)</f>
        <v>0</v>
      </c>
      <c r="AR5" s="86">
        <f>SUMIFS('All State Output'!$E:$E,'All State Output'!$B:$B,AR$2,'All State Output'!$C:$C,$C5)</f>
        <v>0</v>
      </c>
      <c r="AS5" s="86">
        <f>SUMIFS('All State Output'!$E:$E,'All State Output'!$B:$B,AS$2,'All State Output'!$C:$C,$C5)</f>
        <v>0</v>
      </c>
      <c r="AT5" s="86">
        <f>SUMIFS('All State Output'!$E:$E,'All State Output'!$B:$B,AT$2,'All State Output'!$C:$C,$C5)</f>
        <v>0</v>
      </c>
      <c r="AU5" s="86">
        <f>SUMIFS('All State Output'!$E:$E,'All State Output'!$B:$B,AU$2,'All State Output'!$C:$C,$C5)</f>
        <v>0</v>
      </c>
      <c r="AV5" s="86">
        <f>SUMIFS('All State Output'!$E:$E,'All State Output'!$B:$B,AV$2,'All State Output'!$C:$C,$C5)</f>
        <v>0</v>
      </c>
      <c r="AW5" s="86">
        <f>SUMIFS('All State Output'!$E:$E,'All State Output'!$B:$B,AW$2,'All State Output'!$C:$C,$C5)</f>
        <v>0</v>
      </c>
      <c r="AX5" s="86">
        <f>SUMIFS('All State Output'!$E:$E,'All State Output'!$B:$B,AX$2,'All State Output'!$C:$C,$C5)</f>
        <v>0</v>
      </c>
      <c r="AY5" s="86">
        <f>SUMIFS('All State Output'!$E:$E,'All State Output'!$B:$B,AY$2,'All State Output'!$C:$C,$C5)</f>
        <v>0</v>
      </c>
      <c r="AZ5" s="86">
        <f>SUMIFS('All State Output'!$E:$E,'All State Output'!$B:$B,AZ$2,'All State Output'!$C:$C,$C5)</f>
        <v>0</v>
      </c>
      <c r="BA5" s="86">
        <f>SUMIFS('All State Output'!$E:$E,'All State Output'!$B:$B,BA$2,'All State Output'!$C:$C,$C5)</f>
        <v>9.5253300000000003</v>
      </c>
      <c r="BB5" s="86">
        <f>SUMIFS('All State Output'!$E:$E,'All State Output'!$B:$B,BB$2,'All State Output'!$C:$C,$C5)</f>
        <v>0</v>
      </c>
      <c r="BC5" s="86">
        <f>SUMIFS('All State Output'!$E:$E,'All State Output'!$B:$B,BC$2,'All State Output'!$C:$C,$C5)</f>
        <v>0</v>
      </c>
      <c r="BD5" s="86">
        <f>SUMIFS('All State Output'!$E:$E,'All State Output'!$B:$B,BD$2,'All State Output'!$C:$C,$C5)</f>
        <v>0</v>
      </c>
    </row>
    <row r="6" spans="3:56" s="61" customFormat="1" x14ac:dyDescent="0.35">
      <c r="C6" s="18" t="s">
        <v>108</v>
      </c>
      <c r="D6" s="18"/>
      <c r="E6" s="67" t="s">
        <v>3550</v>
      </c>
      <c r="F6" s="86">
        <f>SUMIFS('All State Output'!$E:$E,'All State Output'!$B:$B,F$2,'All State Output'!$C:$C,$C6)</f>
        <v>0</v>
      </c>
      <c r="G6" s="86">
        <f>SUMIFS('All State Output'!$E:$E,'All State Output'!$B:$B,G$2,'All State Output'!$C:$C,$C6)</f>
        <v>0</v>
      </c>
      <c r="H6" s="86">
        <f>SUMIFS('All State Output'!$E:$E,'All State Output'!$B:$B,H$2,'All State Output'!$C:$C,$C6)</f>
        <v>0</v>
      </c>
      <c r="I6" s="86">
        <f>SUMIFS('All State Output'!$E:$E,'All State Output'!$B:$B,I$2,'All State Output'!$C:$C,$C6)</f>
        <v>0</v>
      </c>
      <c r="J6" s="86">
        <f>SUMIFS('All State Output'!$E:$E,'All State Output'!$B:$B,J$2,'All State Output'!$C:$C,$C6)</f>
        <v>0</v>
      </c>
      <c r="K6" s="86">
        <f>SUMIFS('All State Output'!$E:$E,'All State Output'!$B:$B,K$2,'All State Output'!$C:$C,$C6)</f>
        <v>0</v>
      </c>
      <c r="L6" s="86">
        <f>SUMIFS('All State Output'!$E:$E,'All State Output'!$B:$B,L$2,'All State Output'!$C:$C,$C6)</f>
        <v>0</v>
      </c>
      <c r="M6" s="86">
        <f>SUMIFS('All State Output'!$E:$E,'All State Output'!$B:$B,M$2,'All State Output'!$C:$C,$C6)</f>
        <v>0</v>
      </c>
      <c r="N6" s="86">
        <f>SUMIFS('All State Output'!$E:$E,'All State Output'!$B:$B,N$2,'All State Output'!$C:$C,$C6)</f>
        <v>0</v>
      </c>
      <c r="O6" s="86">
        <f>SUMIFS('All State Output'!$E:$E,'All State Output'!$B:$B,O$2,'All State Output'!$C:$C,$C6)</f>
        <v>0</v>
      </c>
      <c r="P6" s="86">
        <f>SUMIFS('All State Output'!$E:$E,'All State Output'!$B:$B,P$2,'All State Output'!$C:$C,$C6)</f>
        <v>0</v>
      </c>
      <c r="Q6" s="86">
        <f>SUMIFS('All State Output'!$E:$E,'All State Output'!$B:$B,Q$2,'All State Output'!$C:$C,$C6)</f>
        <v>0</v>
      </c>
      <c r="R6" s="86">
        <f>SUMIFS('All State Output'!$E:$E,'All State Output'!$B:$B,R$2,'All State Output'!$C:$C,$C6)</f>
        <v>0</v>
      </c>
      <c r="S6" s="86">
        <f>SUMIFS('All State Output'!$E:$E,'All State Output'!$B:$B,S$2,'All State Output'!$C:$C,$C6)</f>
        <v>0</v>
      </c>
      <c r="T6" s="86">
        <f>SUMIFS('All State Output'!$E:$E,'All State Output'!$B:$B,T$2,'All State Output'!$C:$C,$C6)</f>
        <v>0</v>
      </c>
      <c r="U6" s="86">
        <f>SUMIFS('All State Output'!$E:$E,'All State Output'!$B:$B,U$2,'All State Output'!$C:$C,$C6)</f>
        <v>0</v>
      </c>
      <c r="V6" s="86">
        <f>SUMIFS('All State Output'!$E:$E,'All State Output'!$B:$B,V$2,'All State Output'!$C:$C,$C6)</f>
        <v>0</v>
      </c>
      <c r="W6" s="86">
        <f>SUMIFS('All State Output'!$E:$E,'All State Output'!$B:$B,W$2,'All State Output'!$C:$C,$C6)</f>
        <v>0</v>
      </c>
      <c r="X6" s="86">
        <f>SUMIFS('All State Output'!$E:$E,'All State Output'!$B:$B,X$2,'All State Output'!$C:$C,$C6)</f>
        <v>0</v>
      </c>
      <c r="Y6" s="86">
        <f>SUMIFS('All State Output'!$E:$E,'All State Output'!$B:$B,Y$2,'All State Output'!$C:$C,$C6)</f>
        <v>0</v>
      </c>
      <c r="Z6" s="86">
        <f>SUMIFS('All State Output'!$E:$E,'All State Output'!$B:$B,Z$2,'All State Output'!$C:$C,$C6)</f>
        <v>0</v>
      </c>
      <c r="AA6" s="86">
        <f>SUMIFS('All State Output'!$E:$E,'All State Output'!$B:$B,AA$2,'All State Output'!$C:$C,$C6)</f>
        <v>0</v>
      </c>
      <c r="AB6" s="86">
        <f>SUMIFS('All State Output'!$E:$E,'All State Output'!$B:$B,AB$2,'All State Output'!$C:$C,$C6)</f>
        <v>0</v>
      </c>
      <c r="AC6" s="86">
        <f>SUMIFS('All State Output'!$E:$E,'All State Output'!$B:$B,AC$2,'All State Output'!$C:$C,$C6)</f>
        <v>0</v>
      </c>
      <c r="AD6" s="86">
        <f>SUMIFS('All State Output'!$E:$E,'All State Output'!$B:$B,AD$2,'All State Output'!$C:$C,$C6)</f>
        <v>0</v>
      </c>
      <c r="AE6" s="86">
        <f>SUMIFS('All State Output'!$E:$E,'All State Output'!$B:$B,AE$2,'All State Output'!$C:$C,$C6)</f>
        <v>0</v>
      </c>
      <c r="AF6" s="86">
        <f>SUMIFS('All State Output'!$E:$E,'All State Output'!$B:$B,AF$2,'All State Output'!$C:$C,$C6)</f>
        <v>0</v>
      </c>
      <c r="AG6" s="86">
        <f>SUMIFS('All State Output'!$E:$E,'All State Output'!$B:$B,AG$2,'All State Output'!$C:$C,$C6)</f>
        <v>0</v>
      </c>
      <c r="AH6" s="86">
        <f>SUMIFS('All State Output'!$E:$E,'All State Output'!$B:$B,AH$2,'All State Output'!$C:$C,$C6)</f>
        <v>0</v>
      </c>
      <c r="AI6" s="86">
        <f>SUMIFS('All State Output'!$E:$E,'All State Output'!$B:$B,AI$2,'All State Output'!$C:$C,$C6)</f>
        <v>0</v>
      </c>
      <c r="AJ6" s="86">
        <f>SUMIFS('All State Output'!$E:$E,'All State Output'!$B:$B,AJ$2,'All State Output'!$C:$C,$C6)</f>
        <v>0</v>
      </c>
      <c r="AK6" s="86">
        <f>SUMIFS('All State Output'!$E:$E,'All State Output'!$B:$B,AK$2,'All State Output'!$C:$C,$C6)</f>
        <v>0</v>
      </c>
      <c r="AL6" s="86">
        <f>SUMIFS('All State Output'!$E:$E,'All State Output'!$B:$B,AL$2,'All State Output'!$C:$C,$C6)</f>
        <v>0</v>
      </c>
      <c r="AM6" s="86">
        <f>SUMIFS('All State Output'!$E:$E,'All State Output'!$B:$B,AM$2,'All State Output'!$C:$C,$C6)</f>
        <v>0</v>
      </c>
      <c r="AN6" s="86">
        <f>SUMIFS('All State Output'!$E:$E,'All State Output'!$B:$B,AN$2,'All State Output'!$C:$C,$C6)</f>
        <v>0</v>
      </c>
      <c r="AO6" s="86">
        <f>SUMIFS('All State Output'!$E:$E,'All State Output'!$B:$B,AO$2,'All State Output'!$C:$C,$C6)</f>
        <v>0.41202499999999997</v>
      </c>
      <c r="AP6" s="86">
        <f>SUMIFS('All State Output'!$E:$E,'All State Output'!$B:$B,AP$2,'All State Output'!$C:$C,$C6)</f>
        <v>0</v>
      </c>
      <c r="AQ6" s="86">
        <f>SUMIFS('All State Output'!$E:$E,'All State Output'!$B:$B,AQ$2,'All State Output'!$C:$C,$C6)</f>
        <v>0</v>
      </c>
      <c r="AR6" s="86">
        <f>SUMIFS('All State Output'!$E:$E,'All State Output'!$B:$B,AR$2,'All State Output'!$C:$C,$C6)</f>
        <v>0</v>
      </c>
      <c r="AS6" s="86">
        <f>SUMIFS('All State Output'!$E:$E,'All State Output'!$B:$B,AS$2,'All State Output'!$C:$C,$C6)</f>
        <v>0</v>
      </c>
      <c r="AT6" s="86">
        <f>SUMIFS('All State Output'!$E:$E,'All State Output'!$B:$B,AT$2,'All State Output'!$C:$C,$C6)</f>
        <v>0</v>
      </c>
      <c r="AU6" s="86">
        <f>SUMIFS('All State Output'!$E:$E,'All State Output'!$B:$B,AU$2,'All State Output'!$C:$C,$C6)</f>
        <v>0</v>
      </c>
      <c r="AV6" s="86">
        <f>SUMIFS('All State Output'!$E:$E,'All State Output'!$B:$B,AV$2,'All State Output'!$C:$C,$C6)</f>
        <v>0</v>
      </c>
      <c r="AW6" s="86">
        <f>SUMIFS('All State Output'!$E:$E,'All State Output'!$B:$B,AW$2,'All State Output'!$C:$C,$C6)</f>
        <v>0</v>
      </c>
      <c r="AX6" s="86">
        <f>SUMIFS('All State Output'!$E:$E,'All State Output'!$B:$B,AX$2,'All State Output'!$C:$C,$C6)</f>
        <v>0</v>
      </c>
      <c r="AY6" s="86">
        <f>SUMIFS('All State Output'!$E:$E,'All State Output'!$B:$B,AY$2,'All State Output'!$C:$C,$C6)</f>
        <v>0</v>
      </c>
      <c r="AZ6" s="86">
        <f>SUMIFS('All State Output'!$E:$E,'All State Output'!$B:$B,AZ$2,'All State Output'!$C:$C,$C6)</f>
        <v>0</v>
      </c>
      <c r="BA6" s="86">
        <f>SUMIFS('All State Output'!$E:$E,'All State Output'!$B:$B,BA$2,'All State Output'!$C:$C,$C6)</f>
        <v>83.546000000000006</v>
      </c>
      <c r="BB6" s="86">
        <f>SUMIFS('All State Output'!$E:$E,'All State Output'!$B:$B,BB$2,'All State Output'!$C:$C,$C6)</f>
        <v>0</v>
      </c>
      <c r="BC6" s="86">
        <f>SUMIFS('All State Output'!$E:$E,'All State Output'!$B:$B,BC$2,'All State Output'!$C:$C,$C6)</f>
        <v>0</v>
      </c>
      <c r="BD6" s="86">
        <f>SUMIFS('All State Output'!$E:$E,'All State Output'!$B:$B,BD$2,'All State Output'!$C:$C,$C6)</f>
        <v>0</v>
      </c>
    </row>
    <row r="7" spans="3:56" s="61" customFormat="1" x14ac:dyDescent="0.35">
      <c r="C7" s="18" t="s">
        <v>109</v>
      </c>
      <c r="D7" s="18" t="s">
        <v>114</v>
      </c>
      <c r="E7" s="67" t="s">
        <v>3551</v>
      </c>
      <c r="F7" s="86">
        <f>SUMIFS('All State Output'!$E:$E,'All State Output'!$B:$B,F$2,'All State Output'!$C:$C,$C7)+SUMIFS('All State Output'!$E:$E,'All State Output'!$B:$B,F$2,'All State Output'!$C:$C,$D7)</f>
        <v>0</v>
      </c>
      <c r="G7" s="86">
        <f>SUMIFS('All State Output'!$E:$E,'All State Output'!$B:$B,G$2,'All State Output'!$C:$C,$C7)+SUMIFS('All State Output'!$E:$E,'All State Output'!$B:$B,G$2,'All State Output'!$C:$C,$D7)</f>
        <v>0</v>
      </c>
      <c r="H7" s="86">
        <f>SUMIFS('All State Output'!$E:$E,'All State Output'!$B:$B,H$2,'All State Output'!$C:$C,$C7)+SUMIFS('All State Output'!$E:$E,'All State Output'!$B:$B,H$2,'All State Output'!$C:$C,$D7)</f>
        <v>0</v>
      </c>
      <c r="I7" s="86">
        <f>SUMIFS('All State Output'!$E:$E,'All State Output'!$B:$B,I$2,'All State Output'!$C:$C,$C7)+SUMIFS('All State Output'!$E:$E,'All State Output'!$B:$B,I$2,'All State Output'!$C:$C,$D7)</f>
        <v>0</v>
      </c>
      <c r="J7" s="86">
        <f>SUMIFS('All State Output'!$E:$E,'All State Output'!$B:$B,J$2,'All State Output'!$C:$C,$C7)+SUMIFS('All State Output'!$E:$E,'All State Output'!$B:$B,J$2,'All State Output'!$C:$C,$D7)</f>
        <v>0</v>
      </c>
      <c r="K7" s="86">
        <f>SUMIFS('All State Output'!$E:$E,'All State Output'!$B:$B,K$2,'All State Output'!$C:$C,$C7)+SUMIFS('All State Output'!$E:$E,'All State Output'!$B:$B,K$2,'All State Output'!$C:$C,$D7)</f>
        <v>0</v>
      </c>
      <c r="L7" s="86">
        <f>SUMIFS('All State Output'!$E:$E,'All State Output'!$B:$B,L$2,'All State Output'!$C:$C,$C7)+SUMIFS('All State Output'!$E:$E,'All State Output'!$B:$B,L$2,'All State Output'!$C:$C,$D7)</f>
        <v>0</v>
      </c>
      <c r="M7" s="86">
        <f>SUMIFS('All State Output'!$E:$E,'All State Output'!$B:$B,M$2,'All State Output'!$C:$C,$C7)+SUMIFS('All State Output'!$E:$E,'All State Output'!$B:$B,M$2,'All State Output'!$C:$C,$D7)</f>
        <v>0</v>
      </c>
      <c r="N7" s="86">
        <f>SUMIFS('All State Output'!$E:$E,'All State Output'!$B:$B,N$2,'All State Output'!$C:$C,$C7)+SUMIFS('All State Output'!$E:$E,'All State Output'!$B:$B,N$2,'All State Output'!$C:$C,$D7)</f>
        <v>0</v>
      </c>
      <c r="O7" s="86">
        <f>SUMIFS('All State Output'!$E:$E,'All State Output'!$B:$B,O$2,'All State Output'!$C:$C,$C7)+SUMIFS('All State Output'!$E:$E,'All State Output'!$B:$B,O$2,'All State Output'!$C:$C,$D7)</f>
        <v>0</v>
      </c>
      <c r="P7" s="86">
        <f>SUMIFS('All State Output'!$E:$E,'All State Output'!$B:$B,P$2,'All State Output'!$C:$C,$C7)+SUMIFS('All State Output'!$E:$E,'All State Output'!$B:$B,P$2,'All State Output'!$C:$C,$D7)</f>
        <v>0</v>
      </c>
      <c r="Q7" s="86">
        <f>SUMIFS('All State Output'!$E:$E,'All State Output'!$B:$B,Q$2,'All State Output'!$C:$C,$C7)+SUMIFS('All State Output'!$E:$E,'All State Output'!$B:$B,Q$2,'All State Output'!$C:$C,$D7)</f>
        <v>0</v>
      </c>
      <c r="R7" s="86">
        <f>SUMIFS('All State Output'!$E:$E,'All State Output'!$B:$B,R$2,'All State Output'!$C:$C,$C7)+SUMIFS('All State Output'!$E:$E,'All State Output'!$B:$B,R$2,'All State Output'!$C:$C,$D7)</f>
        <v>0</v>
      </c>
      <c r="S7" s="86">
        <f>SUMIFS('All State Output'!$E:$E,'All State Output'!$B:$B,S$2,'All State Output'!$C:$C,$C7)+SUMIFS('All State Output'!$E:$E,'All State Output'!$B:$B,S$2,'All State Output'!$C:$C,$D7)</f>
        <v>0</v>
      </c>
      <c r="T7" s="86">
        <f>SUMIFS('All State Output'!$E:$E,'All State Output'!$B:$B,T$2,'All State Output'!$C:$C,$C7)+SUMIFS('All State Output'!$E:$E,'All State Output'!$B:$B,T$2,'All State Output'!$C:$C,$D7)</f>
        <v>0</v>
      </c>
      <c r="U7" s="86">
        <f>SUMIFS('All State Output'!$E:$E,'All State Output'!$B:$B,U$2,'All State Output'!$C:$C,$C7)+SUMIFS('All State Output'!$E:$E,'All State Output'!$B:$B,U$2,'All State Output'!$C:$C,$D7)</f>
        <v>0</v>
      </c>
      <c r="V7" s="86">
        <f>SUMIFS('All State Output'!$E:$E,'All State Output'!$B:$B,V$2,'All State Output'!$C:$C,$C7)+SUMIFS('All State Output'!$E:$E,'All State Output'!$B:$B,V$2,'All State Output'!$C:$C,$D7)</f>
        <v>0</v>
      </c>
      <c r="W7" s="86">
        <f>SUMIFS('All State Output'!$E:$E,'All State Output'!$B:$B,W$2,'All State Output'!$C:$C,$C7)+SUMIFS('All State Output'!$E:$E,'All State Output'!$B:$B,W$2,'All State Output'!$C:$C,$D7)</f>
        <v>0</v>
      </c>
      <c r="X7" s="86">
        <f>SUMIFS('All State Output'!$E:$E,'All State Output'!$B:$B,X$2,'All State Output'!$C:$C,$C7)+SUMIFS('All State Output'!$E:$E,'All State Output'!$B:$B,X$2,'All State Output'!$C:$C,$D7)</f>
        <v>0</v>
      </c>
      <c r="Y7" s="86">
        <f>SUMIFS('All State Output'!$E:$E,'All State Output'!$B:$B,Y$2,'All State Output'!$C:$C,$C7)+SUMIFS('All State Output'!$E:$E,'All State Output'!$B:$B,Y$2,'All State Output'!$C:$C,$D7)</f>
        <v>0</v>
      </c>
      <c r="Z7" s="86">
        <f>SUMIFS('All State Output'!$E:$E,'All State Output'!$B:$B,Z$2,'All State Output'!$C:$C,$C7)+SUMIFS('All State Output'!$E:$E,'All State Output'!$B:$B,Z$2,'All State Output'!$C:$C,$D7)</f>
        <v>0</v>
      </c>
      <c r="AA7" s="86">
        <f>SUMIFS('All State Output'!$E:$E,'All State Output'!$B:$B,AA$2,'All State Output'!$C:$C,$C7)+SUMIFS('All State Output'!$E:$E,'All State Output'!$B:$B,AA$2,'All State Output'!$C:$C,$D7)</f>
        <v>0</v>
      </c>
      <c r="AB7" s="86">
        <f>SUMIFS('All State Output'!$E:$E,'All State Output'!$B:$B,AB$2,'All State Output'!$C:$C,$C7)+SUMIFS('All State Output'!$E:$E,'All State Output'!$B:$B,AB$2,'All State Output'!$C:$C,$D7)</f>
        <v>0</v>
      </c>
      <c r="AC7" s="86">
        <f>SUMIFS('All State Output'!$E:$E,'All State Output'!$B:$B,AC$2,'All State Output'!$C:$C,$C7)+SUMIFS('All State Output'!$E:$E,'All State Output'!$B:$B,AC$2,'All State Output'!$C:$C,$D7)</f>
        <v>0</v>
      </c>
      <c r="AD7" s="86">
        <f>SUMIFS('All State Output'!$E:$E,'All State Output'!$B:$B,AD$2,'All State Output'!$C:$C,$C7)+SUMIFS('All State Output'!$E:$E,'All State Output'!$B:$B,AD$2,'All State Output'!$C:$C,$D7)</f>
        <v>0</v>
      </c>
      <c r="AE7" s="86">
        <f>SUMIFS('All State Output'!$E:$E,'All State Output'!$B:$B,AE$2,'All State Output'!$C:$C,$C7)+SUMIFS('All State Output'!$E:$E,'All State Output'!$B:$B,AE$2,'All State Output'!$C:$C,$D7)</f>
        <v>0</v>
      </c>
      <c r="AF7" s="86">
        <f>SUMIFS('All State Output'!$E:$E,'All State Output'!$B:$B,AF$2,'All State Output'!$C:$C,$C7)+SUMIFS('All State Output'!$E:$E,'All State Output'!$B:$B,AF$2,'All State Output'!$C:$C,$D7)</f>
        <v>0</v>
      </c>
      <c r="AG7" s="86">
        <f>SUMIFS('All State Output'!$E:$E,'All State Output'!$B:$B,AG$2,'All State Output'!$C:$C,$C7)+SUMIFS('All State Output'!$E:$E,'All State Output'!$B:$B,AG$2,'All State Output'!$C:$C,$D7)</f>
        <v>0</v>
      </c>
      <c r="AH7" s="86">
        <f>SUMIFS('All State Output'!$E:$E,'All State Output'!$B:$B,AH$2,'All State Output'!$C:$C,$C7)+SUMIFS('All State Output'!$E:$E,'All State Output'!$B:$B,AH$2,'All State Output'!$C:$C,$D7)</f>
        <v>0</v>
      </c>
      <c r="AI7" s="86">
        <f>SUMIFS('All State Output'!$E:$E,'All State Output'!$B:$B,AI$2,'All State Output'!$C:$C,$C7)+SUMIFS('All State Output'!$E:$E,'All State Output'!$B:$B,AI$2,'All State Output'!$C:$C,$D7)</f>
        <v>0</v>
      </c>
      <c r="AJ7" s="86">
        <f>SUMIFS('All State Output'!$E:$E,'All State Output'!$B:$B,AJ$2,'All State Output'!$C:$C,$C7)+SUMIFS('All State Output'!$E:$E,'All State Output'!$B:$B,AJ$2,'All State Output'!$C:$C,$D7)</f>
        <v>0</v>
      </c>
      <c r="AK7" s="86">
        <f>SUMIFS('All State Output'!$E:$E,'All State Output'!$B:$B,AK$2,'All State Output'!$C:$C,$C7)+SUMIFS('All State Output'!$E:$E,'All State Output'!$B:$B,AK$2,'All State Output'!$C:$C,$D7)</f>
        <v>0</v>
      </c>
      <c r="AL7" s="86">
        <f>SUMIFS('All State Output'!$E:$E,'All State Output'!$B:$B,AL$2,'All State Output'!$C:$C,$C7)+SUMIFS('All State Output'!$E:$E,'All State Output'!$B:$B,AL$2,'All State Output'!$C:$C,$D7)</f>
        <v>0</v>
      </c>
      <c r="AM7" s="86">
        <f>SUMIFS('All State Output'!$E:$E,'All State Output'!$B:$B,AM$2,'All State Output'!$C:$C,$C7)+SUMIFS('All State Output'!$E:$E,'All State Output'!$B:$B,AM$2,'All State Output'!$C:$C,$D7)</f>
        <v>0</v>
      </c>
      <c r="AN7" s="86">
        <f>SUMIFS('All State Output'!$E:$E,'All State Output'!$B:$B,AN$2,'All State Output'!$C:$C,$C7)+SUMIFS('All State Output'!$E:$E,'All State Output'!$B:$B,AN$2,'All State Output'!$C:$C,$D7)</f>
        <v>0</v>
      </c>
      <c r="AO7" s="86">
        <f>SUMIFS('All State Output'!$E:$E,'All State Output'!$B:$B,AO$2,'All State Output'!$C:$C,$C7)+SUMIFS('All State Output'!$E:$E,'All State Output'!$B:$B,AO$2,'All State Output'!$C:$C,$D7)</f>
        <v>7.535499999999999</v>
      </c>
      <c r="AP7" s="86">
        <f>SUMIFS('All State Output'!$E:$E,'All State Output'!$B:$B,AP$2,'All State Output'!$C:$C,$C7)+SUMIFS('All State Output'!$E:$E,'All State Output'!$B:$B,AP$2,'All State Output'!$C:$C,$D7)</f>
        <v>0</v>
      </c>
      <c r="AQ7" s="86">
        <f>SUMIFS('All State Output'!$E:$E,'All State Output'!$B:$B,AQ$2,'All State Output'!$C:$C,$C7)+SUMIFS('All State Output'!$E:$E,'All State Output'!$B:$B,AQ$2,'All State Output'!$C:$C,$D7)</f>
        <v>0</v>
      </c>
      <c r="AR7" s="86">
        <f>SUMIFS('All State Output'!$E:$E,'All State Output'!$B:$B,AR$2,'All State Output'!$C:$C,$C7)+SUMIFS('All State Output'!$E:$E,'All State Output'!$B:$B,AR$2,'All State Output'!$C:$C,$D7)</f>
        <v>0</v>
      </c>
      <c r="AS7" s="86">
        <f>SUMIFS('All State Output'!$E:$E,'All State Output'!$B:$B,AS$2,'All State Output'!$C:$C,$C7)+SUMIFS('All State Output'!$E:$E,'All State Output'!$B:$B,AS$2,'All State Output'!$C:$C,$D7)</f>
        <v>0</v>
      </c>
      <c r="AT7" s="86">
        <f>SUMIFS('All State Output'!$E:$E,'All State Output'!$B:$B,AT$2,'All State Output'!$C:$C,$C7)+SUMIFS('All State Output'!$E:$E,'All State Output'!$B:$B,AT$2,'All State Output'!$C:$C,$D7)</f>
        <v>0</v>
      </c>
      <c r="AU7" s="86">
        <f>SUMIFS('All State Output'!$E:$E,'All State Output'!$B:$B,AU$2,'All State Output'!$C:$C,$C7)+SUMIFS('All State Output'!$E:$E,'All State Output'!$B:$B,AU$2,'All State Output'!$C:$C,$D7)</f>
        <v>0</v>
      </c>
      <c r="AV7" s="86">
        <f>SUMIFS('All State Output'!$E:$E,'All State Output'!$B:$B,AV$2,'All State Output'!$C:$C,$C7)+SUMIFS('All State Output'!$E:$E,'All State Output'!$B:$B,AV$2,'All State Output'!$C:$C,$D7)</f>
        <v>0</v>
      </c>
      <c r="AW7" s="86">
        <f>SUMIFS('All State Output'!$E:$E,'All State Output'!$B:$B,AW$2,'All State Output'!$C:$C,$C7)+SUMIFS('All State Output'!$E:$E,'All State Output'!$B:$B,AW$2,'All State Output'!$C:$C,$D7)</f>
        <v>0</v>
      </c>
      <c r="AX7" s="86">
        <f>SUMIFS('All State Output'!$E:$E,'All State Output'!$B:$B,AX$2,'All State Output'!$C:$C,$C7)+SUMIFS('All State Output'!$E:$E,'All State Output'!$B:$B,AX$2,'All State Output'!$C:$C,$D7)</f>
        <v>0</v>
      </c>
      <c r="AY7" s="86">
        <f>SUMIFS('All State Output'!$E:$E,'All State Output'!$B:$B,AY$2,'All State Output'!$C:$C,$C7)+SUMIFS('All State Output'!$E:$E,'All State Output'!$B:$B,AY$2,'All State Output'!$C:$C,$D7)</f>
        <v>0</v>
      </c>
      <c r="AZ7" s="86">
        <f>SUMIFS('All State Output'!$E:$E,'All State Output'!$B:$B,AZ$2,'All State Output'!$C:$C,$C7)+SUMIFS('All State Output'!$E:$E,'All State Output'!$B:$B,AZ$2,'All State Output'!$C:$C,$D7)</f>
        <v>0</v>
      </c>
      <c r="BA7" s="86">
        <f>SUMIFS('All State Output'!$E:$E,'All State Output'!$B:$B,BA$2,'All State Output'!$C:$C,$C7)+SUMIFS('All State Output'!$E:$E,'All State Output'!$B:$B,BA$2,'All State Output'!$C:$C,$D7)</f>
        <v>10.058999999999999</v>
      </c>
      <c r="BB7" s="86">
        <f>SUMIFS('All State Output'!$E:$E,'All State Output'!$B:$B,BB$2,'All State Output'!$C:$C,$C7)+SUMIFS('All State Output'!$E:$E,'All State Output'!$B:$B,BB$2,'All State Output'!$C:$C,$D7)</f>
        <v>0</v>
      </c>
      <c r="BC7" s="86">
        <f>SUMIFS('All State Output'!$E:$E,'All State Output'!$B:$B,BC$2,'All State Output'!$C:$C,$C7)+SUMIFS('All State Output'!$E:$E,'All State Output'!$B:$B,BC$2,'All State Output'!$C:$C,$D7)</f>
        <v>0</v>
      </c>
      <c r="BD7" s="86">
        <f>SUMIFS('All State Output'!$E:$E,'All State Output'!$B:$B,BD$2,'All State Output'!$C:$C,$C7)+SUMIFS('All State Output'!$E:$E,'All State Output'!$B:$B,BD$2,'All State Output'!$C:$C,$D7)</f>
        <v>0</v>
      </c>
    </row>
    <row r="8" spans="3:56" s="61" customFormat="1" x14ac:dyDescent="0.35">
      <c r="C8" s="18" t="s">
        <v>110</v>
      </c>
      <c r="D8" s="18"/>
      <c r="E8" s="67" t="s">
        <v>3552</v>
      </c>
      <c r="F8" s="86">
        <f>SUMIFS('All State Output'!$E:$E,'All State Output'!$B:$B,F$2,'All State Output'!$C:$C,$C8)</f>
        <v>0</v>
      </c>
      <c r="G8" s="86">
        <f>SUMIFS('All State Output'!$E:$E,'All State Output'!$B:$B,G$2,'All State Output'!$C:$C,$C8)</f>
        <v>0</v>
      </c>
      <c r="H8" s="86">
        <f>SUMIFS('All State Output'!$E:$E,'All State Output'!$B:$B,H$2,'All State Output'!$C:$C,$C8)</f>
        <v>0</v>
      </c>
      <c r="I8" s="86">
        <f>SUMIFS('All State Output'!$E:$E,'All State Output'!$B:$B,I$2,'All State Output'!$C:$C,$C8)</f>
        <v>0</v>
      </c>
      <c r="J8" s="86">
        <f>SUMIFS('All State Output'!$E:$E,'All State Output'!$B:$B,J$2,'All State Output'!$C:$C,$C8)</f>
        <v>0</v>
      </c>
      <c r="K8" s="86">
        <f>SUMIFS('All State Output'!$E:$E,'All State Output'!$B:$B,K$2,'All State Output'!$C:$C,$C8)</f>
        <v>0</v>
      </c>
      <c r="L8" s="86">
        <f>SUMIFS('All State Output'!$E:$E,'All State Output'!$B:$B,L$2,'All State Output'!$C:$C,$C8)</f>
        <v>0</v>
      </c>
      <c r="M8" s="86">
        <f>SUMIFS('All State Output'!$E:$E,'All State Output'!$B:$B,M$2,'All State Output'!$C:$C,$C8)</f>
        <v>0</v>
      </c>
      <c r="N8" s="86">
        <f>SUMIFS('All State Output'!$E:$E,'All State Output'!$B:$B,N$2,'All State Output'!$C:$C,$C8)</f>
        <v>0</v>
      </c>
      <c r="O8" s="86">
        <f>SUMIFS('All State Output'!$E:$E,'All State Output'!$B:$B,O$2,'All State Output'!$C:$C,$C8)</f>
        <v>0</v>
      </c>
      <c r="P8" s="86">
        <f>SUMIFS('All State Output'!$E:$E,'All State Output'!$B:$B,P$2,'All State Output'!$C:$C,$C8)</f>
        <v>0</v>
      </c>
      <c r="Q8" s="86">
        <f>SUMIFS('All State Output'!$E:$E,'All State Output'!$B:$B,Q$2,'All State Output'!$C:$C,$C8)</f>
        <v>0</v>
      </c>
      <c r="R8" s="86">
        <f>SUMIFS('All State Output'!$E:$E,'All State Output'!$B:$B,R$2,'All State Output'!$C:$C,$C8)</f>
        <v>0</v>
      </c>
      <c r="S8" s="86">
        <f>SUMIFS('All State Output'!$E:$E,'All State Output'!$B:$B,S$2,'All State Output'!$C:$C,$C8)</f>
        <v>0</v>
      </c>
      <c r="T8" s="86">
        <f>SUMIFS('All State Output'!$E:$E,'All State Output'!$B:$B,T$2,'All State Output'!$C:$C,$C8)</f>
        <v>0</v>
      </c>
      <c r="U8" s="86">
        <f>SUMIFS('All State Output'!$E:$E,'All State Output'!$B:$B,U$2,'All State Output'!$C:$C,$C8)</f>
        <v>0</v>
      </c>
      <c r="V8" s="86">
        <f>SUMIFS('All State Output'!$E:$E,'All State Output'!$B:$B,V$2,'All State Output'!$C:$C,$C8)</f>
        <v>0</v>
      </c>
      <c r="W8" s="86">
        <f>SUMIFS('All State Output'!$E:$E,'All State Output'!$B:$B,W$2,'All State Output'!$C:$C,$C8)</f>
        <v>0</v>
      </c>
      <c r="X8" s="86">
        <f>SUMIFS('All State Output'!$E:$E,'All State Output'!$B:$B,X$2,'All State Output'!$C:$C,$C8)</f>
        <v>0</v>
      </c>
      <c r="Y8" s="86">
        <f>SUMIFS('All State Output'!$E:$E,'All State Output'!$B:$B,Y$2,'All State Output'!$C:$C,$C8)</f>
        <v>0</v>
      </c>
      <c r="Z8" s="86">
        <f>SUMIFS('All State Output'!$E:$E,'All State Output'!$B:$B,Z$2,'All State Output'!$C:$C,$C8)</f>
        <v>0</v>
      </c>
      <c r="AA8" s="86">
        <f>SUMIFS('All State Output'!$E:$E,'All State Output'!$B:$B,AA$2,'All State Output'!$C:$C,$C8)</f>
        <v>0</v>
      </c>
      <c r="AB8" s="86">
        <f>SUMIFS('All State Output'!$E:$E,'All State Output'!$B:$B,AB$2,'All State Output'!$C:$C,$C8)</f>
        <v>0</v>
      </c>
      <c r="AC8" s="86">
        <f>SUMIFS('All State Output'!$E:$E,'All State Output'!$B:$B,AC$2,'All State Output'!$C:$C,$C8)</f>
        <v>0</v>
      </c>
      <c r="AD8" s="86">
        <f>SUMIFS('All State Output'!$E:$E,'All State Output'!$B:$B,AD$2,'All State Output'!$C:$C,$C8)</f>
        <v>0</v>
      </c>
      <c r="AE8" s="86">
        <f>SUMIFS('All State Output'!$E:$E,'All State Output'!$B:$B,AE$2,'All State Output'!$C:$C,$C8)</f>
        <v>0</v>
      </c>
      <c r="AF8" s="86">
        <f>SUMIFS('All State Output'!$E:$E,'All State Output'!$B:$B,AF$2,'All State Output'!$C:$C,$C8)</f>
        <v>0</v>
      </c>
      <c r="AG8" s="86">
        <f>SUMIFS('All State Output'!$E:$E,'All State Output'!$B:$B,AG$2,'All State Output'!$C:$C,$C8)</f>
        <v>0</v>
      </c>
      <c r="AH8" s="86">
        <f>SUMIFS('All State Output'!$E:$E,'All State Output'!$B:$B,AH$2,'All State Output'!$C:$C,$C8)</f>
        <v>0</v>
      </c>
      <c r="AI8" s="86">
        <f>SUMIFS('All State Output'!$E:$E,'All State Output'!$B:$B,AI$2,'All State Output'!$C:$C,$C8)</f>
        <v>0</v>
      </c>
      <c r="AJ8" s="86">
        <f>SUMIFS('All State Output'!$E:$E,'All State Output'!$B:$B,AJ$2,'All State Output'!$C:$C,$C8)</f>
        <v>0</v>
      </c>
      <c r="AK8" s="86">
        <f>SUMIFS('All State Output'!$E:$E,'All State Output'!$B:$B,AK$2,'All State Output'!$C:$C,$C8)</f>
        <v>0</v>
      </c>
      <c r="AL8" s="86">
        <f>SUMIFS('All State Output'!$E:$E,'All State Output'!$B:$B,AL$2,'All State Output'!$C:$C,$C8)</f>
        <v>0</v>
      </c>
      <c r="AM8" s="86">
        <f>SUMIFS('All State Output'!$E:$E,'All State Output'!$B:$B,AM$2,'All State Output'!$C:$C,$C8)</f>
        <v>0</v>
      </c>
      <c r="AN8" s="86">
        <f>SUMIFS('All State Output'!$E:$E,'All State Output'!$B:$B,AN$2,'All State Output'!$C:$C,$C8)</f>
        <v>0</v>
      </c>
      <c r="AO8" s="86">
        <f>SUMIFS('All State Output'!$E:$E,'All State Output'!$B:$B,AO$2,'All State Output'!$C:$C,$C8)</f>
        <v>3.95356</v>
      </c>
      <c r="AP8" s="86">
        <f>SUMIFS('All State Output'!$E:$E,'All State Output'!$B:$B,AP$2,'All State Output'!$C:$C,$C8)</f>
        <v>0</v>
      </c>
      <c r="AQ8" s="86">
        <f>SUMIFS('All State Output'!$E:$E,'All State Output'!$B:$B,AQ$2,'All State Output'!$C:$C,$C8)</f>
        <v>0</v>
      </c>
      <c r="AR8" s="86">
        <f>SUMIFS('All State Output'!$E:$E,'All State Output'!$B:$B,AR$2,'All State Output'!$C:$C,$C8)</f>
        <v>0</v>
      </c>
      <c r="AS8" s="86">
        <f>SUMIFS('All State Output'!$E:$E,'All State Output'!$B:$B,AS$2,'All State Output'!$C:$C,$C8)</f>
        <v>0</v>
      </c>
      <c r="AT8" s="86">
        <f>SUMIFS('All State Output'!$E:$E,'All State Output'!$B:$B,AT$2,'All State Output'!$C:$C,$C8)</f>
        <v>0</v>
      </c>
      <c r="AU8" s="86">
        <f>SUMIFS('All State Output'!$E:$E,'All State Output'!$B:$B,AU$2,'All State Output'!$C:$C,$C8)</f>
        <v>0</v>
      </c>
      <c r="AV8" s="86">
        <f>SUMIFS('All State Output'!$E:$E,'All State Output'!$B:$B,AV$2,'All State Output'!$C:$C,$C8)</f>
        <v>0</v>
      </c>
      <c r="AW8" s="86">
        <f>SUMIFS('All State Output'!$E:$E,'All State Output'!$B:$B,AW$2,'All State Output'!$C:$C,$C8)</f>
        <v>0</v>
      </c>
      <c r="AX8" s="86">
        <f>SUMIFS('All State Output'!$E:$E,'All State Output'!$B:$B,AX$2,'All State Output'!$C:$C,$C8)</f>
        <v>0</v>
      </c>
      <c r="AY8" s="86">
        <f>SUMIFS('All State Output'!$E:$E,'All State Output'!$B:$B,AY$2,'All State Output'!$C:$C,$C8)</f>
        <v>0</v>
      </c>
      <c r="AZ8" s="86">
        <f>SUMIFS('All State Output'!$E:$E,'All State Output'!$B:$B,AZ$2,'All State Output'!$C:$C,$C8)</f>
        <v>0</v>
      </c>
      <c r="BA8" s="86">
        <f>SUMIFS('All State Output'!$E:$E,'All State Output'!$B:$B,BA$2,'All State Output'!$C:$C,$C8)</f>
        <v>1.5423100000000001</v>
      </c>
      <c r="BB8" s="86">
        <f>SUMIFS('All State Output'!$E:$E,'All State Output'!$B:$B,BB$2,'All State Output'!$C:$C,$C8)</f>
        <v>0</v>
      </c>
      <c r="BC8" s="86">
        <f>SUMIFS('All State Output'!$E:$E,'All State Output'!$B:$B,BC$2,'All State Output'!$C:$C,$C8)</f>
        <v>0</v>
      </c>
      <c r="BD8" s="86">
        <f>SUMIFS('All State Output'!$E:$E,'All State Output'!$B:$B,BD$2,'All State Output'!$C:$C,$C8)</f>
        <v>0</v>
      </c>
    </row>
    <row r="9" spans="3:56" s="61" customFormat="1" x14ac:dyDescent="0.35">
      <c r="C9" s="18" t="s">
        <v>111</v>
      </c>
      <c r="D9" s="18"/>
      <c r="E9" s="67" t="s">
        <v>3553</v>
      </c>
      <c r="F9" s="86">
        <f>SUMIFS('All State Output'!$E:$E,'All State Output'!$B:$B,F$2,'All State Output'!$C:$C,$C9)</f>
        <v>0</v>
      </c>
      <c r="G9" s="86">
        <f>SUMIFS('All State Output'!$E:$E,'All State Output'!$B:$B,G$2,'All State Output'!$C:$C,$C9)</f>
        <v>0</v>
      </c>
      <c r="H9" s="86">
        <f>SUMIFS('All State Output'!$E:$E,'All State Output'!$B:$B,H$2,'All State Output'!$C:$C,$C9)</f>
        <v>0</v>
      </c>
      <c r="I9" s="86">
        <f>SUMIFS('All State Output'!$E:$E,'All State Output'!$B:$B,I$2,'All State Output'!$C:$C,$C9)</f>
        <v>0</v>
      </c>
      <c r="J9" s="86">
        <f>SUMIFS('All State Output'!$E:$E,'All State Output'!$B:$B,J$2,'All State Output'!$C:$C,$C9)</f>
        <v>0</v>
      </c>
      <c r="K9" s="86">
        <f>SUMIFS('All State Output'!$E:$E,'All State Output'!$B:$B,K$2,'All State Output'!$C:$C,$C9)</f>
        <v>0</v>
      </c>
      <c r="L9" s="86">
        <f>SUMIFS('All State Output'!$E:$E,'All State Output'!$B:$B,L$2,'All State Output'!$C:$C,$C9)</f>
        <v>0</v>
      </c>
      <c r="M9" s="86">
        <f>SUMIFS('All State Output'!$E:$E,'All State Output'!$B:$B,M$2,'All State Output'!$C:$C,$C9)</f>
        <v>0</v>
      </c>
      <c r="N9" s="86">
        <f>SUMIFS('All State Output'!$E:$E,'All State Output'!$B:$B,N$2,'All State Output'!$C:$C,$C9)</f>
        <v>0</v>
      </c>
      <c r="O9" s="86">
        <f>SUMIFS('All State Output'!$E:$E,'All State Output'!$B:$B,O$2,'All State Output'!$C:$C,$C9)</f>
        <v>0</v>
      </c>
      <c r="P9" s="86">
        <f>SUMIFS('All State Output'!$E:$E,'All State Output'!$B:$B,P$2,'All State Output'!$C:$C,$C9)</f>
        <v>0</v>
      </c>
      <c r="Q9" s="86">
        <f>SUMIFS('All State Output'!$E:$E,'All State Output'!$B:$B,Q$2,'All State Output'!$C:$C,$C9)</f>
        <v>0</v>
      </c>
      <c r="R9" s="86">
        <f>SUMIFS('All State Output'!$E:$E,'All State Output'!$B:$B,R$2,'All State Output'!$C:$C,$C9)</f>
        <v>0</v>
      </c>
      <c r="S9" s="86">
        <f>SUMIFS('All State Output'!$E:$E,'All State Output'!$B:$B,S$2,'All State Output'!$C:$C,$C9)</f>
        <v>0</v>
      </c>
      <c r="T9" s="86">
        <f>SUMIFS('All State Output'!$E:$E,'All State Output'!$B:$B,T$2,'All State Output'!$C:$C,$C9)</f>
        <v>0</v>
      </c>
      <c r="U9" s="86">
        <f>SUMIFS('All State Output'!$E:$E,'All State Output'!$B:$B,U$2,'All State Output'!$C:$C,$C9)</f>
        <v>0</v>
      </c>
      <c r="V9" s="86">
        <f>SUMIFS('All State Output'!$E:$E,'All State Output'!$B:$B,V$2,'All State Output'!$C:$C,$C9)</f>
        <v>0</v>
      </c>
      <c r="W9" s="86">
        <f>SUMIFS('All State Output'!$E:$E,'All State Output'!$B:$B,W$2,'All State Output'!$C:$C,$C9)</f>
        <v>0</v>
      </c>
      <c r="X9" s="86">
        <f>SUMIFS('All State Output'!$E:$E,'All State Output'!$B:$B,X$2,'All State Output'!$C:$C,$C9)</f>
        <v>0</v>
      </c>
      <c r="Y9" s="86">
        <f>SUMIFS('All State Output'!$E:$E,'All State Output'!$B:$B,Y$2,'All State Output'!$C:$C,$C9)</f>
        <v>0</v>
      </c>
      <c r="Z9" s="86">
        <f>SUMIFS('All State Output'!$E:$E,'All State Output'!$B:$B,Z$2,'All State Output'!$C:$C,$C9)</f>
        <v>0</v>
      </c>
      <c r="AA9" s="86">
        <f>SUMIFS('All State Output'!$E:$E,'All State Output'!$B:$B,AA$2,'All State Output'!$C:$C,$C9)</f>
        <v>0</v>
      </c>
      <c r="AB9" s="86">
        <f>SUMIFS('All State Output'!$E:$E,'All State Output'!$B:$B,AB$2,'All State Output'!$C:$C,$C9)</f>
        <v>0</v>
      </c>
      <c r="AC9" s="86">
        <f>SUMIFS('All State Output'!$E:$E,'All State Output'!$B:$B,AC$2,'All State Output'!$C:$C,$C9)</f>
        <v>0</v>
      </c>
      <c r="AD9" s="86">
        <f>SUMIFS('All State Output'!$E:$E,'All State Output'!$B:$B,AD$2,'All State Output'!$C:$C,$C9)</f>
        <v>0</v>
      </c>
      <c r="AE9" s="86">
        <f>SUMIFS('All State Output'!$E:$E,'All State Output'!$B:$B,AE$2,'All State Output'!$C:$C,$C9)</f>
        <v>0</v>
      </c>
      <c r="AF9" s="86">
        <f>SUMIFS('All State Output'!$E:$E,'All State Output'!$B:$B,AF$2,'All State Output'!$C:$C,$C9)</f>
        <v>0</v>
      </c>
      <c r="AG9" s="86">
        <f>SUMIFS('All State Output'!$E:$E,'All State Output'!$B:$B,AG$2,'All State Output'!$C:$C,$C9)</f>
        <v>0</v>
      </c>
      <c r="AH9" s="86">
        <f>SUMIFS('All State Output'!$E:$E,'All State Output'!$B:$B,AH$2,'All State Output'!$C:$C,$C9)</f>
        <v>0</v>
      </c>
      <c r="AI9" s="86">
        <f>SUMIFS('All State Output'!$E:$E,'All State Output'!$B:$B,AI$2,'All State Output'!$C:$C,$C9)</f>
        <v>0</v>
      </c>
      <c r="AJ9" s="86">
        <f>SUMIFS('All State Output'!$E:$E,'All State Output'!$B:$B,AJ$2,'All State Output'!$C:$C,$C9)</f>
        <v>0</v>
      </c>
      <c r="AK9" s="86">
        <f>SUMIFS('All State Output'!$E:$E,'All State Output'!$B:$B,AK$2,'All State Output'!$C:$C,$C9)</f>
        <v>0</v>
      </c>
      <c r="AL9" s="86">
        <f>SUMIFS('All State Output'!$E:$E,'All State Output'!$B:$B,AL$2,'All State Output'!$C:$C,$C9)</f>
        <v>0</v>
      </c>
      <c r="AM9" s="86">
        <f>SUMIFS('All State Output'!$E:$E,'All State Output'!$B:$B,AM$2,'All State Output'!$C:$C,$C9)</f>
        <v>0</v>
      </c>
      <c r="AN9" s="86">
        <f>SUMIFS('All State Output'!$E:$E,'All State Output'!$B:$B,AN$2,'All State Output'!$C:$C,$C9)</f>
        <v>0</v>
      </c>
      <c r="AO9" s="86">
        <f>SUMIFS('All State Output'!$E:$E,'All State Output'!$B:$B,AO$2,'All State Output'!$C:$C,$C9)</f>
        <v>0.92952400000000002</v>
      </c>
      <c r="AP9" s="86">
        <f>SUMIFS('All State Output'!$E:$E,'All State Output'!$B:$B,AP$2,'All State Output'!$C:$C,$C9)</f>
        <v>0</v>
      </c>
      <c r="AQ9" s="86">
        <f>SUMIFS('All State Output'!$E:$E,'All State Output'!$B:$B,AQ$2,'All State Output'!$C:$C,$C9)</f>
        <v>0</v>
      </c>
      <c r="AR9" s="86">
        <f>SUMIFS('All State Output'!$E:$E,'All State Output'!$B:$B,AR$2,'All State Output'!$C:$C,$C9)</f>
        <v>0</v>
      </c>
      <c r="AS9" s="86">
        <f>SUMIFS('All State Output'!$E:$E,'All State Output'!$B:$B,AS$2,'All State Output'!$C:$C,$C9)</f>
        <v>0</v>
      </c>
      <c r="AT9" s="86">
        <f>SUMIFS('All State Output'!$E:$E,'All State Output'!$B:$B,AT$2,'All State Output'!$C:$C,$C9)</f>
        <v>0</v>
      </c>
      <c r="AU9" s="86">
        <f>SUMIFS('All State Output'!$E:$E,'All State Output'!$B:$B,AU$2,'All State Output'!$C:$C,$C9)</f>
        <v>0</v>
      </c>
      <c r="AV9" s="86">
        <f>SUMIFS('All State Output'!$E:$E,'All State Output'!$B:$B,AV$2,'All State Output'!$C:$C,$C9)</f>
        <v>0</v>
      </c>
      <c r="AW9" s="86">
        <f>SUMIFS('All State Output'!$E:$E,'All State Output'!$B:$B,AW$2,'All State Output'!$C:$C,$C9)</f>
        <v>0</v>
      </c>
      <c r="AX9" s="86">
        <f>SUMIFS('All State Output'!$E:$E,'All State Output'!$B:$B,AX$2,'All State Output'!$C:$C,$C9)</f>
        <v>0</v>
      </c>
      <c r="AY9" s="86">
        <f>SUMIFS('All State Output'!$E:$E,'All State Output'!$B:$B,AY$2,'All State Output'!$C:$C,$C9)</f>
        <v>0</v>
      </c>
      <c r="AZ9" s="86">
        <f>SUMIFS('All State Output'!$E:$E,'All State Output'!$B:$B,AZ$2,'All State Output'!$C:$C,$C9)</f>
        <v>0</v>
      </c>
      <c r="BA9" s="86">
        <f>SUMIFS('All State Output'!$E:$E,'All State Output'!$B:$B,BA$2,'All State Output'!$C:$C,$C9)</f>
        <v>0.878278</v>
      </c>
      <c r="BB9" s="86">
        <f>SUMIFS('All State Output'!$E:$E,'All State Output'!$B:$B,BB$2,'All State Output'!$C:$C,$C9)</f>
        <v>0</v>
      </c>
      <c r="BC9" s="86">
        <f>SUMIFS('All State Output'!$E:$E,'All State Output'!$B:$B,BC$2,'All State Output'!$C:$C,$C9)</f>
        <v>0</v>
      </c>
      <c r="BD9" s="86">
        <f>SUMIFS('All State Output'!$E:$E,'All State Output'!$B:$B,BD$2,'All State Output'!$C:$C,$C9)</f>
        <v>0</v>
      </c>
    </row>
    <row r="10" spans="3:56" s="61" customFormat="1" x14ac:dyDescent="0.35">
      <c r="C10" s="18" t="s">
        <v>112</v>
      </c>
      <c r="D10" s="18"/>
      <c r="E10" s="67" t="s">
        <v>3554</v>
      </c>
      <c r="F10" s="86">
        <f>SUMIFS('All State Output'!$E:$E,'All State Output'!$B:$B,F$2,'All State Output'!$C:$C,$C10)</f>
        <v>0</v>
      </c>
      <c r="G10" s="86">
        <f>SUMIFS('All State Output'!$E:$E,'All State Output'!$B:$B,G$2,'All State Output'!$C:$C,$C10)</f>
        <v>0</v>
      </c>
      <c r="H10" s="86">
        <f>SUMIFS('All State Output'!$E:$E,'All State Output'!$B:$B,H$2,'All State Output'!$C:$C,$C10)</f>
        <v>0</v>
      </c>
      <c r="I10" s="86">
        <f>SUMIFS('All State Output'!$E:$E,'All State Output'!$B:$B,I$2,'All State Output'!$C:$C,$C10)</f>
        <v>0</v>
      </c>
      <c r="J10" s="86">
        <f>SUMIFS('All State Output'!$E:$E,'All State Output'!$B:$B,J$2,'All State Output'!$C:$C,$C10)</f>
        <v>0</v>
      </c>
      <c r="K10" s="86">
        <f>SUMIFS('All State Output'!$E:$E,'All State Output'!$B:$B,K$2,'All State Output'!$C:$C,$C10)</f>
        <v>0</v>
      </c>
      <c r="L10" s="86">
        <f>SUMIFS('All State Output'!$E:$E,'All State Output'!$B:$B,L$2,'All State Output'!$C:$C,$C10)</f>
        <v>0</v>
      </c>
      <c r="M10" s="86">
        <f>SUMIFS('All State Output'!$E:$E,'All State Output'!$B:$B,M$2,'All State Output'!$C:$C,$C10)</f>
        <v>0</v>
      </c>
      <c r="N10" s="86">
        <f>SUMIFS('All State Output'!$E:$E,'All State Output'!$B:$B,N$2,'All State Output'!$C:$C,$C10)</f>
        <v>0</v>
      </c>
      <c r="O10" s="86">
        <f>SUMIFS('All State Output'!$E:$E,'All State Output'!$B:$B,O$2,'All State Output'!$C:$C,$C10)</f>
        <v>0</v>
      </c>
      <c r="P10" s="86">
        <f>SUMIFS('All State Output'!$E:$E,'All State Output'!$B:$B,P$2,'All State Output'!$C:$C,$C10)</f>
        <v>0</v>
      </c>
      <c r="Q10" s="86">
        <f>SUMIFS('All State Output'!$E:$E,'All State Output'!$B:$B,Q$2,'All State Output'!$C:$C,$C10)</f>
        <v>0</v>
      </c>
      <c r="R10" s="86">
        <f>SUMIFS('All State Output'!$E:$E,'All State Output'!$B:$B,R$2,'All State Output'!$C:$C,$C10)</f>
        <v>0</v>
      </c>
      <c r="S10" s="86">
        <f>SUMIFS('All State Output'!$E:$E,'All State Output'!$B:$B,S$2,'All State Output'!$C:$C,$C10)</f>
        <v>0</v>
      </c>
      <c r="T10" s="86">
        <f>SUMIFS('All State Output'!$E:$E,'All State Output'!$B:$B,T$2,'All State Output'!$C:$C,$C10)</f>
        <v>0</v>
      </c>
      <c r="U10" s="86">
        <f>SUMIFS('All State Output'!$E:$E,'All State Output'!$B:$B,U$2,'All State Output'!$C:$C,$C10)</f>
        <v>0</v>
      </c>
      <c r="V10" s="86">
        <f>SUMIFS('All State Output'!$E:$E,'All State Output'!$B:$B,V$2,'All State Output'!$C:$C,$C10)</f>
        <v>0</v>
      </c>
      <c r="W10" s="86">
        <f>SUMIFS('All State Output'!$E:$E,'All State Output'!$B:$B,W$2,'All State Output'!$C:$C,$C10)</f>
        <v>0</v>
      </c>
      <c r="X10" s="86">
        <f>SUMIFS('All State Output'!$E:$E,'All State Output'!$B:$B,X$2,'All State Output'!$C:$C,$C10)</f>
        <v>0</v>
      </c>
      <c r="Y10" s="86">
        <f>SUMIFS('All State Output'!$E:$E,'All State Output'!$B:$B,Y$2,'All State Output'!$C:$C,$C10)</f>
        <v>0</v>
      </c>
      <c r="Z10" s="86">
        <f>SUMIFS('All State Output'!$E:$E,'All State Output'!$B:$B,Z$2,'All State Output'!$C:$C,$C10)</f>
        <v>0</v>
      </c>
      <c r="AA10" s="86">
        <f>SUMIFS('All State Output'!$E:$E,'All State Output'!$B:$B,AA$2,'All State Output'!$C:$C,$C10)</f>
        <v>0</v>
      </c>
      <c r="AB10" s="86">
        <f>SUMIFS('All State Output'!$E:$E,'All State Output'!$B:$B,AB$2,'All State Output'!$C:$C,$C10)</f>
        <v>0</v>
      </c>
      <c r="AC10" s="86">
        <f>SUMIFS('All State Output'!$E:$E,'All State Output'!$B:$B,AC$2,'All State Output'!$C:$C,$C10)</f>
        <v>0</v>
      </c>
      <c r="AD10" s="86">
        <f>SUMIFS('All State Output'!$E:$E,'All State Output'!$B:$B,AD$2,'All State Output'!$C:$C,$C10)</f>
        <v>0</v>
      </c>
      <c r="AE10" s="86">
        <f>SUMIFS('All State Output'!$E:$E,'All State Output'!$B:$B,AE$2,'All State Output'!$C:$C,$C10)</f>
        <v>0</v>
      </c>
      <c r="AF10" s="86">
        <f>SUMIFS('All State Output'!$E:$E,'All State Output'!$B:$B,AF$2,'All State Output'!$C:$C,$C10)</f>
        <v>0</v>
      </c>
      <c r="AG10" s="86">
        <f>SUMIFS('All State Output'!$E:$E,'All State Output'!$B:$B,AG$2,'All State Output'!$C:$C,$C10)</f>
        <v>0</v>
      </c>
      <c r="AH10" s="86">
        <f>SUMIFS('All State Output'!$E:$E,'All State Output'!$B:$B,AH$2,'All State Output'!$C:$C,$C10)</f>
        <v>0</v>
      </c>
      <c r="AI10" s="86">
        <f>SUMIFS('All State Output'!$E:$E,'All State Output'!$B:$B,AI$2,'All State Output'!$C:$C,$C10)</f>
        <v>0</v>
      </c>
      <c r="AJ10" s="86">
        <f>SUMIFS('All State Output'!$E:$E,'All State Output'!$B:$B,AJ$2,'All State Output'!$C:$C,$C10)</f>
        <v>0</v>
      </c>
      <c r="AK10" s="86">
        <f>SUMIFS('All State Output'!$E:$E,'All State Output'!$B:$B,AK$2,'All State Output'!$C:$C,$C10)</f>
        <v>0</v>
      </c>
      <c r="AL10" s="86">
        <f>SUMIFS('All State Output'!$E:$E,'All State Output'!$B:$B,AL$2,'All State Output'!$C:$C,$C10)</f>
        <v>0</v>
      </c>
      <c r="AM10" s="86">
        <f>SUMIFS('All State Output'!$E:$E,'All State Output'!$B:$B,AM$2,'All State Output'!$C:$C,$C10)</f>
        <v>0</v>
      </c>
      <c r="AN10" s="86">
        <f>SUMIFS('All State Output'!$E:$E,'All State Output'!$B:$B,AN$2,'All State Output'!$C:$C,$C10)</f>
        <v>0</v>
      </c>
      <c r="AO10" s="86">
        <f>SUMIFS('All State Output'!$E:$E,'All State Output'!$B:$B,AO$2,'All State Output'!$C:$C,$C10)</f>
        <v>1.23803</v>
      </c>
      <c r="AP10" s="86">
        <f>SUMIFS('All State Output'!$E:$E,'All State Output'!$B:$B,AP$2,'All State Output'!$C:$C,$C10)</f>
        <v>0</v>
      </c>
      <c r="AQ10" s="86">
        <f>SUMIFS('All State Output'!$E:$E,'All State Output'!$B:$B,AQ$2,'All State Output'!$C:$C,$C10)</f>
        <v>0</v>
      </c>
      <c r="AR10" s="86">
        <f>SUMIFS('All State Output'!$E:$E,'All State Output'!$B:$B,AR$2,'All State Output'!$C:$C,$C10)</f>
        <v>0</v>
      </c>
      <c r="AS10" s="86">
        <f>SUMIFS('All State Output'!$E:$E,'All State Output'!$B:$B,AS$2,'All State Output'!$C:$C,$C10)</f>
        <v>0</v>
      </c>
      <c r="AT10" s="86">
        <f>SUMIFS('All State Output'!$E:$E,'All State Output'!$B:$B,AT$2,'All State Output'!$C:$C,$C10)</f>
        <v>0</v>
      </c>
      <c r="AU10" s="86">
        <f>SUMIFS('All State Output'!$E:$E,'All State Output'!$B:$B,AU$2,'All State Output'!$C:$C,$C10)</f>
        <v>0</v>
      </c>
      <c r="AV10" s="86">
        <f>SUMIFS('All State Output'!$E:$E,'All State Output'!$B:$B,AV$2,'All State Output'!$C:$C,$C10)</f>
        <v>0</v>
      </c>
      <c r="AW10" s="86">
        <f>SUMIFS('All State Output'!$E:$E,'All State Output'!$B:$B,AW$2,'All State Output'!$C:$C,$C10)</f>
        <v>0</v>
      </c>
      <c r="AX10" s="86">
        <f>SUMIFS('All State Output'!$E:$E,'All State Output'!$B:$B,AX$2,'All State Output'!$C:$C,$C10)</f>
        <v>0</v>
      </c>
      <c r="AY10" s="86">
        <f>SUMIFS('All State Output'!$E:$E,'All State Output'!$B:$B,AY$2,'All State Output'!$C:$C,$C10)</f>
        <v>0</v>
      </c>
      <c r="AZ10" s="86">
        <f>SUMIFS('All State Output'!$E:$E,'All State Output'!$B:$B,AZ$2,'All State Output'!$C:$C,$C10)</f>
        <v>0</v>
      </c>
      <c r="BA10" s="86">
        <f>SUMIFS('All State Output'!$E:$E,'All State Output'!$B:$B,BA$2,'All State Output'!$C:$C,$C10)</f>
        <v>8.2344000000000004E-4</v>
      </c>
      <c r="BB10" s="86">
        <f>SUMIFS('All State Output'!$E:$E,'All State Output'!$B:$B,BB$2,'All State Output'!$C:$C,$C10)</f>
        <v>0</v>
      </c>
      <c r="BC10" s="86">
        <f>SUMIFS('All State Output'!$E:$E,'All State Output'!$B:$B,BC$2,'All State Output'!$C:$C,$C10)</f>
        <v>0</v>
      </c>
      <c r="BD10" s="86">
        <f>SUMIFS('All State Output'!$E:$E,'All State Output'!$B:$B,BD$2,'All State Output'!$C:$C,$C10)</f>
        <v>0</v>
      </c>
    </row>
    <row r="11" spans="3:56" s="61" customFormat="1" x14ac:dyDescent="0.35">
      <c r="C11" s="18"/>
      <c r="D11" s="18"/>
      <c r="E11" s="66" t="s">
        <v>3557</v>
      </c>
      <c r="F11" s="86">
        <f>SUM(F3:F10)</f>
        <v>0</v>
      </c>
      <c r="G11" s="86">
        <f t="shared" ref="G11:BD11" si="0">SUM(G3:G10)</f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0</v>
      </c>
      <c r="AO11" s="86">
        <f t="shared" si="0"/>
        <v>144.38100899999998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126.47632144000001</v>
      </c>
      <c r="BB11" s="86">
        <f t="shared" si="0"/>
        <v>0</v>
      </c>
      <c r="BC11" s="86">
        <f t="shared" si="0"/>
        <v>0</v>
      </c>
      <c r="BD11" s="86">
        <f t="shared" si="0"/>
        <v>0</v>
      </c>
    </row>
    <row r="12" spans="3:56" s="61" customFormat="1" x14ac:dyDescent="0.35">
      <c r="C12" s="65"/>
      <c r="D12" s="18"/>
      <c r="E12" s="67"/>
    </row>
    <row r="13" spans="3:56" s="61" customFormat="1" x14ac:dyDescent="0.35">
      <c r="C13" s="65"/>
      <c r="D13" s="18"/>
      <c r="E13" s="66" t="s">
        <v>3545</v>
      </c>
      <c r="F13" s="62" t="s">
        <v>2882</v>
      </c>
      <c r="G13" s="62" t="s">
        <v>2897</v>
      </c>
      <c r="H13" s="62" t="s">
        <v>2902</v>
      </c>
      <c r="I13" s="62" t="s">
        <v>2904</v>
      </c>
      <c r="J13" s="62" t="s">
        <v>2905</v>
      </c>
      <c r="K13" s="62" t="s">
        <v>2907</v>
      </c>
      <c r="L13" s="62" t="s">
        <v>2908</v>
      </c>
      <c r="M13" s="62" t="s">
        <v>2909</v>
      </c>
      <c r="N13" s="62" t="s">
        <v>2910</v>
      </c>
      <c r="O13" s="62" t="s">
        <v>2911</v>
      </c>
      <c r="P13" s="62" t="s">
        <v>2912</v>
      </c>
      <c r="Q13" s="62" t="s">
        <v>2913</v>
      </c>
      <c r="R13" s="62" t="s">
        <v>2914</v>
      </c>
      <c r="S13" s="62" t="s">
        <v>2915</v>
      </c>
      <c r="T13" s="62" t="s">
        <v>2916</v>
      </c>
      <c r="U13" s="62" t="s">
        <v>2917</v>
      </c>
      <c r="V13" s="62" t="s">
        <v>2918</v>
      </c>
      <c r="W13" s="62" t="s">
        <v>2919</v>
      </c>
      <c r="X13" s="62" t="s">
        <v>2920</v>
      </c>
      <c r="Y13" s="62" t="s">
        <v>2921</v>
      </c>
      <c r="Z13" s="62" t="s">
        <v>2922</v>
      </c>
      <c r="AA13" s="62" t="s">
        <v>2923</v>
      </c>
      <c r="AB13" s="62" t="s">
        <v>2924</v>
      </c>
      <c r="AC13" s="62" t="s">
        <v>2925</v>
      </c>
      <c r="AD13" s="62" t="s">
        <v>2926</v>
      </c>
      <c r="AE13" s="62" t="s">
        <v>2927</v>
      </c>
      <c r="AF13" s="62" t="s">
        <v>2928</v>
      </c>
      <c r="AG13" s="62" t="s">
        <v>2929</v>
      </c>
      <c r="AH13" s="62" t="s">
        <v>2930</v>
      </c>
      <c r="AI13" s="62" t="s">
        <v>2931</v>
      </c>
      <c r="AJ13" s="62" t="s">
        <v>2932</v>
      </c>
      <c r="AK13" s="62" t="s">
        <v>2933</v>
      </c>
      <c r="AL13" s="62" t="s">
        <v>2934</v>
      </c>
      <c r="AM13" s="62" t="s">
        <v>2935</v>
      </c>
      <c r="AN13" s="62" t="s">
        <v>2936</v>
      </c>
      <c r="AO13" s="62" t="s">
        <v>38</v>
      </c>
      <c r="AP13" s="62" t="s">
        <v>2937</v>
      </c>
      <c r="AQ13" s="62" t="s">
        <v>2938</v>
      </c>
      <c r="AR13" s="62" t="s">
        <v>2939</v>
      </c>
      <c r="AS13" s="62" t="s">
        <v>2940</v>
      </c>
      <c r="AT13" s="62" t="s">
        <v>2941</v>
      </c>
      <c r="AU13" s="62" t="s">
        <v>2942</v>
      </c>
      <c r="AV13" s="62" t="s">
        <v>2943</v>
      </c>
      <c r="AW13" s="62" t="s">
        <v>2944</v>
      </c>
      <c r="AX13" s="62" t="s">
        <v>2946</v>
      </c>
      <c r="AY13" s="62" t="s">
        <v>2947</v>
      </c>
      <c r="AZ13" s="62" t="s">
        <v>2948</v>
      </c>
      <c r="BA13" s="62" t="s">
        <v>2949</v>
      </c>
      <c r="BB13" s="62" t="s">
        <v>2950</v>
      </c>
      <c r="BC13" s="62" t="s">
        <v>2951</v>
      </c>
      <c r="BD13" s="62" t="s">
        <v>2952</v>
      </c>
    </row>
    <row r="14" spans="3:56" s="61" customFormat="1" x14ac:dyDescent="0.35">
      <c r="C14" s="65"/>
      <c r="D14" s="18" t="s">
        <v>2885</v>
      </c>
      <c r="E14" s="67" t="s">
        <v>3547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35">
      <c r="C15" s="65"/>
      <c r="D15" s="18" t="s">
        <v>2891</v>
      </c>
      <c r="E15" s="67" t="s">
        <v>3548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35">
      <c r="C16" s="65"/>
      <c r="D16" s="18" t="s">
        <v>2898</v>
      </c>
      <c r="E16" s="67" t="s">
        <v>3549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35">
      <c r="C17" s="65"/>
      <c r="D17" s="18" t="s">
        <v>2954</v>
      </c>
      <c r="E17" s="67" t="s">
        <v>3550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35">
      <c r="C18" s="65"/>
      <c r="D18" s="18" t="s">
        <v>2893</v>
      </c>
      <c r="E18" s="67" t="s">
        <v>3551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35">
      <c r="C19" s="65"/>
      <c r="D19" s="18" t="s">
        <v>2899</v>
      </c>
      <c r="E19" s="67" t="s">
        <v>3552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35">
      <c r="C20" s="65" t="s">
        <v>2888</v>
      </c>
      <c r="D20" s="18" t="s">
        <v>2901</v>
      </c>
      <c r="E20" s="67" t="s">
        <v>3553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35">
      <c r="C21" s="18"/>
      <c r="D21" s="18" t="s">
        <v>2889</v>
      </c>
      <c r="E21" s="67" t="s">
        <v>3554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35">
      <c r="C22" s="18"/>
      <c r="D22" s="18" t="s">
        <v>2906</v>
      </c>
      <c r="E22" s="67" t="s">
        <v>3561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35">
      <c r="C23" s="18"/>
      <c r="D23" s="18"/>
      <c r="E23" s="66" t="s">
        <v>3557</v>
      </c>
      <c r="F23" s="86">
        <f>SUM(F14:F21)</f>
        <v>5.8423389999999999</v>
      </c>
      <c r="G23" s="86">
        <f t="shared" ref="G23:BD23" si="1">SUM(G14:G21)</f>
        <v>132.758959</v>
      </c>
      <c r="H23" s="86">
        <f t="shared" si="1"/>
        <v>53.386856999999999</v>
      </c>
      <c r="I23" s="86">
        <f t="shared" si="1"/>
        <v>109.096958</v>
      </c>
      <c r="J23" s="86">
        <f t="shared" si="1"/>
        <v>165.39009100000001</v>
      </c>
      <c r="K23" s="86">
        <f t="shared" si="1"/>
        <v>53.951757999999998</v>
      </c>
      <c r="L23" s="86">
        <f t="shared" si="1"/>
        <v>39.654246999999991</v>
      </c>
      <c r="M23" s="86">
        <f t="shared" si="1"/>
        <v>1.2695E-2</v>
      </c>
      <c r="N23" s="86">
        <f t="shared" si="1"/>
        <v>4.0380159999999998</v>
      </c>
      <c r="O23" s="86">
        <f t="shared" si="1"/>
        <v>244.34498300000001</v>
      </c>
      <c r="P23" s="86">
        <f t="shared" si="1"/>
        <v>115.24972700000001</v>
      </c>
      <c r="Q23" s="86">
        <f t="shared" si="1"/>
        <v>8.3250659999999996</v>
      </c>
      <c r="R23" s="86">
        <f t="shared" si="1"/>
        <v>57.463062999999998</v>
      </c>
      <c r="S23" s="86">
        <f t="shared" si="1"/>
        <v>16.942848999999999</v>
      </c>
      <c r="T23" s="86">
        <f t="shared" si="1"/>
        <v>170.23007399999997</v>
      </c>
      <c r="U23" s="86">
        <f t="shared" si="1"/>
        <v>85.170044000000019</v>
      </c>
      <c r="V23" s="86">
        <f t="shared" si="1"/>
        <v>54.338795000000005</v>
      </c>
      <c r="W23" s="86">
        <f t="shared" si="1"/>
        <v>63.006998999999993</v>
      </c>
      <c r="X23" s="86">
        <f t="shared" si="1"/>
        <v>70.796102000000005</v>
      </c>
      <c r="Y23" s="86">
        <f t="shared" si="1"/>
        <v>16.914787</v>
      </c>
      <c r="Z23" s="86">
        <f t="shared" si="1"/>
        <v>34.727288000000009</v>
      </c>
      <c r="AA23" s="86">
        <f t="shared" si="1"/>
        <v>8.0659380000000009</v>
      </c>
      <c r="AB23" s="86">
        <f t="shared" si="1"/>
        <v>104.61986199999997</v>
      </c>
      <c r="AC23" s="86">
        <f t="shared" si="1"/>
        <v>55.057788000000002</v>
      </c>
      <c r="AD23" s="86">
        <f t="shared" si="1"/>
        <v>72.376281000000006</v>
      </c>
      <c r="AE23" s="86">
        <f t="shared" si="1"/>
        <v>64.607618999999985</v>
      </c>
      <c r="AF23" s="86">
        <f t="shared" si="1"/>
        <v>23.074397000000001</v>
      </c>
      <c r="AG23" s="86">
        <f t="shared" si="1"/>
        <v>122.009129</v>
      </c>
      <c r="AH23" s="86">
        <f t="shared" si="1"/>
        <v>41.983756999999997</v>
      </c>
      <c r="AI23" s="86">
        <f t="shared" si="1"/>
        <v>36.593457000000001</v>
      </c>
      <c r="AJ23" s="86">
        <f t="shared" si="1"/>
        <v>16.208065999999999</v>
      </c>
      <c r="AK23" s="86">
        <f t="shared" si="1"/>
        <v>59.501128999999999</v>
      </c>
      <c r="AL23" s="86">
        <f t="shared" si="1"/>
        <v>33.884471999999995</v>
      </c>
      <c r="AM23" s="86">
        <f t="shared" si="1"/>
        <v>36.145478999999995</v>
      </c>
      <c r="AN23" s="86">
        <f t="shared" si="1"/>
        <v>126.92018400000001</v>
      </c>
      <c r="AO23" s="86">
        <f t="shared" si="1"/>
        <v>120.997483</v>
      </c>
      <c r="AP23" s="86">
        <f t="shared" si="1"/>
        <v>82.564035000000004</v>
      </c>
      <c r="AQ23" s="86">
        <f t="shared" si="1"/>
        <v>62.751941000000002</v>
      </c>
      <c r="AR23" s="86">
        <f t="shared" si="1"/>
        <v>226.990454</v>
      </c>
      <c r="AS23" s="86">
        <f t="shared" si="1"/>
        <v>8.6958370000000009</v>
      </c>
      <c r="AT23" s="86">
        <f t="shared" si="1"/>
        <v>97.586372999999995</v>
      </c>
      <c r="AU23" s="86">
        <f t="shared" si="1"/>
        <v>14.117238</v>
      </c>
      <c r="AV23" s="86">
        <f t="shared" si="1"/>
        <v>78.781265000000005</v>
      </c>
      <c r="AW23" s="86">
        <f t="shared" si="1"/>
        <v>429.28336399999995</v>
      </c>
      <c r="AX23" s="86">
        <f t="shared" si="1"/>
        <v>36.161167000000006</v>
      </c>
      <c r="AY23" s="86">
        <f t="shared" si="1"/>
        <v>101.03481699999999</v>
      </c>
      <c r="AZ23" s="86">
        <f t="shared" si="1"/>
        <v>2.156199</v>
      </c>
      <c r="BA23" s="86">
        <f t="shared" si="1"/>
        <v>113.93041000000001</v>
      </c>
      <c r="BB23" s="86">
        <f t="shared" si="1"/>
        <v>59.636264000000004</v>
      </c>
      <c r="BC23" s="86">
        <f t="shared" si="1"/>
        <v>55.393727000000005</v>
      </c>
      <c r="BD23" s="86">
        <f t="shared" si="1"/>
        <v>40.003494999999994</v>
      </c>
    </row>
    <row r="25" spans="3:56" x14ac:dyDescent="0.35">
      <c r="F25" s="62" t="s">
        <v>2882</v>
      </c>
      <c r="G25" s="62" t="s">
        <v>2897</v>
      </c>
      <c r="H25" s="62" t="s">
        <v>2902</v>
      </c>
      <c r="I25" s="62" t="s">
        <v>2904</v>
      </c>
      <c r="J25" s="62" t="s">
        <v>2905</v>
      </c>
      <c r="K25" s="62" t="s">
        <v>2907</v>
      </c>
      <c r="L25" s="62" t="s">
        <v>2908</v>
      </c>
      <c r="M25" s="62" t="s">
        <v>2909</v>
      </c>
      <c r="N25" s="62" t="s">
        <v>2910</v>
      </c>
      <c r="O25" s="62" t="s">
        <v>2911</v>
      </c>
      <c r="P25" s="62" t="s">
        <v>2912</v>
      </c>
      <c r="Q25" s="62" t="s">
        <v>2913</v>
      </c>
      <c r="R25" s="62" t="s">
        <v>2914</v>
      </c>
      <c r="S25" s="62" t="s">
        <v>2915</v>
      </c>
      <c r="T25" s="62" t="s">
        <v>2916</v>
      </c>
      <c r="U25" s="62" t="s">
        <v>2917</v>
      </c>
      <c r="V25" s="62" t="s">
        <v>2918</v>
      </c>
      <c r="W25" s="62" t="s">
        <v>2919</v>
      </c>
      <c r="X25" s="62" t="s">
        <v>2920</v>
      </c>
      <c r="Y25" s="62" t="s">
        <v>2921</v>
      </c>
      <c r="Z25" s="62" t="s">
        <v>2922</v>
      </c>
      <c r="AA25" s="62" t="s">
        <v>2923</v>
      </c>
      <c r="AB25" s="62" t="s">
        <v>2924</v>
      </c>
      <c r="AC25" s="62" t="s">
        <v>2925</v>
      </c>
      <c r="AD25" s="62" t="s">
        <v>2926</v>
      </c>
      <c r="AE25" s="62" t="s">
        <v>2927</v>
      </c>
      <c r="AF25" s="62" t="s">
        <v>2928</v>
      </c>
      <c r="AG25" s="62" t="s">
        <v>2929</v>
      </c>
      <c r="AH25" s="62" t="s">
        <v>2930</v>
      </c>
      <c r="AI25" s="62" t="s">
        <v>2931</v>
      </c>
      <c r="AJ25" s="62" t="s">
        <v>2932</v>
      </c>
      <c r="AK25" s="62" t="s">
        <v>2933</v>
      </c>
      <c r="AL25" s="62" t="s">
        <v>2934</v>
      </c>
      <c r="AM25" s="62" t="s">
        <v>2935</v>
      </c>
      <c r="AN25" s="62" t="s">
        <v>2936</v>
      </c>
      <c r="AO25" s="62" t="s">
        <v>38</v>
      </c>
      <c r="AP25" s="62" t="s">
        <v>2937</v>
      </c>
      <c r="AQ25" s="62" t="s">
        <v>2938</v>
      </c>
      <c r="AR25" s="62" t="s">
        <v>2939</v>
      </c>
      <c r="AS25" s="62" t="s">
        <v>2940</v>
      </c>
      <c r="AT25" s="62" t="s">
        <v>2941</v>
      </c>
      <c r="AU25" s="62" t="s">
        <v>2942</v>
      </c>
      <c r="AV25" s="62" t="s">
        <v>2943</v>
      </c>
      <c r="AW25" s="62" t="s">
        <v>2944</v>
      </c>
      <c r="AX25" s="62" t="s">
        <v>2946</v>
      </c>
      <c r="AY25" s="62" t="s">
        <v>2947</v>
      </c>
      <c r="AZ25" s="62" t="s">
        <v>2948</v>
      </c>
      <c r="BA25" s="62" t="s">
        <v>2949</v>
      </c>
      <c r="BB25" s="62" t="s">
        <v>2950</v>
      </c>
      <c r="BC25" s="62" t="s">
        <v>2951</v>
      </c>
      <c r="BD25" s="62" t="s">
        <v>2952</v>
      </c>
    </row>
    <row r="26" spans="3:56" x14ac:dyDescent="0.35">
      <c r="E26" s="67" t="s">
        <v>3547</v>
      </c>
      <c r="F26" s="96">
        <f t="shared" ref="F26:AK26" si="2">IFERROR(F3/F14,0)</f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si="2"/>
        <v>0</v>
      </c>
      <c r="AK26" s="96">
        <f t="shared" si="2"/>
        <v>0</v>
      </c>
      <c r="AL26" s="96">
        <f t="shared" ref="AL26:BD26" si="3">IFERROR(AL3/AL14,0)</f>
        <v>0</v>
      </c>
      <c r="AM26" s="96">
        <f t="shared" si="3"/>
        <v>0</v>
      </c>
      <c r="AN26" s="96">
        <f t="shared" si="3"/>
        <v>0</v>
      </c>
      <c r="AO26" s="96">
        <f t="shared" si="3"/>
        <v>1.3284284333501886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.98759181508541927</v>
      </c>
      <c r="BB26" s="96">
        <f t="shared" si="3"/>
        <v>0</v>
      </c>
      <c r="BC26" s="96">
        <f t="shared" si="3"/>
        <v>0</v>
      </c>
      <c r="BD26" s="96">
        <f t="shared" si="3"/>
        <v>0</v>
      </c>
    </row>
    <row r="27" spans="3:56" x14ac:dyDescent="0.35">
      <c r="E27" s="67" t="s">
        <v>3548</v>
      </c>
      <c r="F27" s="96">
        <f t="shared" ref="F27:AK27" si="4">IFERROR(F4/F15,0)</f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si="4"/>
        <v>0</v>
      </c>
      <c r="AK27" s="96">
        <f t="shared" si="4"/>
        <v>0</v>
      </c>
      <c r="AL27" s="96">
        <f t="shared" ref="AL27:BD27" si="5">IFERROR(AL4/AL15,0)</f>
        <v>0</v>
      </c>
      <c r="AM27" s="96">
        <f t="shared" si="5"/>
        <v>0</v>
      </c>
      <c r="AN27" s="96">
        <f t="shared" si="5"/>
        <v>0</v>
      </c>
      <c r="AO27" s="96">
        <f t="shared" si="5"/>
        <v>0.97900647445888456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1.1934340707283735</v>
      </c>
      <c r="BB27" s="96">
        <f t="shared" si="5"/>
        <v>0</v>
      </c>
      <c r="BC27" s="96">
        <f t="shared" si="5"/>
        <v>0</v>
      </c>
      <c r="BD27" s="96">
        <f t="shared" si="5"/>
        <v>0</v>
      </c>
    </row>
    <row r="28" spans="3:56" x14ac:dyDescent="0.35">
      <c r="E28" s="67" t="s">
        <v>3549</v>
      </c>
      <c r="F28" s="96">
        <f t="shared" ref="F28:AK28" si="6">IFERROR(F5/F16,0)</f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si="6"/>
        <v>0</v>
      </c>
      <c r="AK28" s="96">
        <f t="shared" si="6"/>
        <v>0</v>
      </c>
      <c r="AL28" s="96">
        <f t="shared" ref="AL28:BD28" si="7">IFERROR(AL5/AL16,0)</f>
        <v>0</v>
      </c>
      <c r="AM28" s="96">
        <f t="shared" si="7"/>
        <v>0</v>
      </c>
      <c r="AN28" s="96">
        <f t="shared" si="7"/>
        <v>0</v>
      </c>
      <c r="AO28" s="96">
        <f t="shared" si="7"/>
        <v>0.99999862780801951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1.0104253186309611</v>
      </c>
      <c r="BB28" s="96">
        <f t="shared" si="7"/>
        <v>0</v>
      </c>
      <c r="BC28" s="96">
        <f t="shared" si="7"/>
        <v>0</v>
      </c>
      <c r="BD28" s="96">
        <f t="shared" si="7"/>
        <v>0</v>
      </c>
    </row>
    <row r="29" spans="3:56" x14ac:dyDescent="0.35">
      <c r="E29" s="67" t="s">
        <v>3550</v>
      </c>
      <c r="F29" s="96">
        <f t="shared" ref="F29:AK29" si="8">IFERROR(F6/F17,0)</f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si="8"/>
        <v>0</v>
      </c>
      <c r="AK29" s="96">
        <f t="shared" si="8"/>
        <v>0</v>
      </c>
      <c r="AL29" s="96">
        <f t="shared" ref="AL29:BD29" si="9">IFERROR(AL6/AL17,0)</f>
        <v>0</v>
      </c>
      <c r="AM29" s="96">
        <f t="shared" si="9"/>
        <v>0</v>
      </c>
      <c r="AN29" s="96">
        <f t="shared" si="9"/>
        <v>0</v>
      </c>
      <c r="AO29" s="96">
        <f t="shared" si="9"/>
        <v>1.101017577801412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1.0933957969894879</v>
      </c>
      <c r="BB29" s="96">
        <f t="shared" si="9"/>
        <v>0</v>
      </c>
      <c r="BC29" s="96">
        <f t="shared" si="9"/>
        <v>0</v>
      </c>
      <c r="BD29" s="96">
        <f t="shared" si="9"/>
        <v>0</v>
      </c>
    </row>
    <row r="30" spans="3:56" x14ac:dyDescent="0.35">
      <c r="E30" s="67" t="s">
        <v>3551</v>
      </c>
      <c r="F30" s="96">
        <f t="shared" ref="F30:AK30" si="10">IFERROR(F7/F18,0)</f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si="10"/>
        <v>0</v>
      </c>
      <c r="AK30" s="96">
        <f t="shared" si="10"/>
        <v>0</v>
      </c>
      <c r="AL30" s="96">
        <f t="shared" ref="AL30:BD30" si="11">IFERROR(AL7/AL18,0)</f>
        <v>0</v>
      </c>
      <c r="AM30" s="96">
        <f t="shared" si="11"/>
        <v>0</v>
      </c>
      <c r="AN30" s="96">
        <f t="shared" si="11"/>
        <v>0</v>
      </c>
      <c r="AO30" s="96">
        <f t="shared" si="11"/>
        <v>3.4145614244958469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1.0856289130641015</v>
      </c>
      <c r="BB30" s="96">
        <f t="shared" si="11"/>
        <v>0</v>
      </c>
      <c r="BC30" s="96">
        <f t="shared" si="11"/>
        <v>0</v>
      </c>
      <c r="BD30" s="96">
        <f t="shared" si="11"/>
        <v>0</v>
      </c>
    </row>
    <row r="31" spans="3:56" x14ac:dyDescent="0.35">
      <c r="E31" s="67" t="s">
        <v>3552</v>
      </c>
      <c r="F31" s="96">
        <f t="shared" ref="F31:AK31" si="12">IFERROR(F8/F19,0)</f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si="12"/>
        <v>0</v>
      </c>
      <c r="AK31" s="96">
        <f t="shared" si="12"/>
        <v>0</v>
      </c>
      <c r="AL31" s="96">
        <f t="shared" ref="AL31:BD31" si="13">IFERROR(AL8/AL19,0)</f>
        <v>0</v>
      </c>
      <c r="AM31" s="96">
        <f t="shared" si="13"/>
        <v>0</v>
      </c>
      <c r="AN31" s="96">
        <f t="shared" si="13"/>
        <v>0</v>
      </c>
      <c r="AO31" s="96">
        <f t="shared" si="13"/>
        <v>24.70805132147165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33.622035228461804</v>
      </c>
      <c r="BB31" s="96">
        <f t="shared" si="13"/>
        <v>0</v>
      </c>
      <c r="BC31" s="96">
        <f t="shared" si="13"/>
        <v>0</v>
      </c>
      <c r="BD31" s="96">
        <f t="shared" si="13"/>
        <v>0</v>
      </c>
    </row>
    <row r="32" spans="3:56" x14ac:dyDescent="0.35">
      <c r="E32" s="67" t="s">
        <v>3553</v>
      </c>
      <c r="F32" s="96">
        <f t="shared" ref="F32:AK32" si="14">IFERROR(F9/F20,0)</f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si="14"/>
        <v>0</v>
      </c>
      <c r="AK32" s="96">
        <f t="shared" si="14"/>
        <v>0</v>
      </c>
      <c r="AL32" s="96">
        <f t="shared" ref="AL32:BD32" si="15">IFERROR(AL9/AL20,0)</f>
        <v>0</v>
      </c>
      <c r="AM32" s="96">
        <f t="shared" si="15"/>
        <v>0</v>
      </c>
      <c r="AN32" s="96">
        <f t="shared" si="15"/>
        <v>0</v>
      </c>
      <c r="AO32" s="96">
        <f t="shared" si="15"/>
        <v>2.1492927980318122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2.4941088938805764</v>
      </c>
      <c r="BB32" s="96">
        <f t="shared" si="15"/>
        <v>0</v>
      </c>
      <c r="BC32" s="96">
        <f t="shared" si="15"/>
        <v>0</v>
      </c>
      <c r="BD32" s="96">
        <f t="shared" si="15"/>
        <v>0</v>
      </c>
    </row>
    <row r="33" spans="5:56" x14ac:dyDescent="0.35">
      <c r="E33" s="67" t="s">
        <v>3554</v>
      </c>
      <c r="F33" s="96">
        <f t="shared" ref="F33:AK33" si="16">IFERROR(F10/F21,0)</f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si="16"/>
        <v>0</v>
      </c>
      <c r="AK33" s="96">
        <f t="shared" si="16"/>
        <v>0</v>
      </c>
      <c r="AL33" s="96">
        <f t="shared" ref="AL33:BD33" si="17">IFERROR(AL10/AL21,0)</f>
        <v>0</v>
      </c>
      <c r="AM33" s="96">
        <f t="shared" si="17"/>
        <v>0</v>
      </c>
      <c r="AN33" s="96">
        <f t="shared" si="17"/>
        <v>0</v>
      </c>
      <c r="AO33" s="96">
        <f t="shared" si="17"/>
        <v>1.0562999341321655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8.3091826437941468E-2</v>
      </c>
      <c r="BB33" s="96">
        <f t="shared" si="17"/>
        <v>0</v>
      </c>
      <c r="BC33" s="96">
        <f t="shared" si="17"/>
        <v>0</v>
      </c>
      <c r="BD33" s="96">
        <f t="shared" si="17"/>
        <v>0</v>
      </c>
    </row>
    <row r="35" spans="5:56" ht="15" thickBot="1" x14ac:dyDescent="0.4"/>
    <row r="36" spans="5:56" ht="15" thickBot="1" x14ac:dyDescent="0.4">
      <c r="E36" s="66" t="s">
        <v>3558</v>
      </c>
      <c r="F36" s="89" t="s">
        <v>3559</v>
      </c>
      <c r="G36" s="61"/>
    </row>
    <row r="37" spans="5:56" x14ac:dyDescent="0.35">
      <c r="E37" s="67"/>
      <c r="F37" s="61"/>
      <c r="G37" s="61"/>
    </row>
    <row r="38" spans="5:56" x14ac:dyDescent="0.35">
      <c r="E38" s="67"/>
      <c r="F38" s="61" t="s">
        <v>3544</v>
      </c>
      <c r="G38" s="61" t="s">
        <v>3545</v>
      </c>
    </row>
    <row r="39" spans="5:56" x14ac:dyDescent="0.35">
      <c r="E39" s="67" t="s">
        <v>3547</v>
      </c>
      <c r="F39" s="86">
        <f t="shared" ref="F39:F46" si="18">INDEX($F$3:$BD$10,MATCH($E39,$E$3:$E$10,0),MATCH($F$36,$F$2:$BD$2,0))</f>
        <v>59.790700000000001</v>
      </c>
      <c r="G39" s="86">
        <f>INDEX($F$14:$BD$22,MATCH($E39,$E$14:$E$22,0),MATCH($F$36,$F$13:$BD$13,0))</f>
        <v>45.008597000000002</v>
      </c>
    </row>
    <row r="40" spans="5:56" x14ac:dyDescent="0.35">
      <c r="E40" s="67" t="s">
        <v>3548</v>
      </c>
      <c r="F40" s="86">
        <f t="shared" si="18"/>
        <v>52.302669999999999</v>
      </c>
      <c r="G40" s="86">
        <f t="shared" ref="G40:G47" si="19">INDEX($F$14:$BD$22,MATCH($E40,$E$14:$E$22,0),MATCH($F$36,$F$13:$BD$13,0))</f>
        <v>53.424233000000001</v>
      </c>
    </row>
    <row r="41" spans="5:56" x14ac:dyDescent="0.35">
      <c r="E41" s="67" t="s">
        <v>3549</v>
      </c>
      <c r="F41" s="86">
        <f t="shared" si="18"/>
        <v>18.219000000000001</v>
      </c>
      <c r="G41" s="86">
        <f t="shared" si="19"/>
        <v>18.219024999999998</v>
      </c>
    </row>
    <row r="42" spans="5:56" x14ac:dyDescent="0.35">
      <c r="E42" s="67" t="s">
        <v>3550</v>
      </c>
      <c r="F42" s="86">
        <f t="shared" si="18"/>
        <v>0.41202499999999997</v>
      </c>
      <c r="G42" s="86">
        <f t="shared" si="19"/>
        <v>0.374222</v>
      </c>
    </row>
    <row r="43" spans="5:56" x14ac:dyDescent="0.35">
      <c r="E43" s="67" t="s">
        <v>3551</v>
      </c>
      <c r="F43" s="86">
        <f t="shared" si="18"/>
        <v>7.535499999999999</v>
      </c>
      <c r="G43" s="86">
        <f t="shared" si="19"/>
        <v>2.2068720000000002</v>
      </c>
    </row>
    <row r="44" spans="5:56" x14ac:dyDescent="0.35">
      <c r="E44" s="67" t="s">
        <v>3552</v>
      </c>
      <c r="F44" s="86">
        <f t="shared" si="18"/>
        <v>3.95356</v>
      </c>
      <c r="G44" s="86">
        <f t="shared" si="19"/>
        <v>0.16001099999999999</v>
      </c>
    </row>
    <row r="45" spans="5:56" x14ac:dyDescent="0.35">
      <c r="E45" s="67" t="s">
        <v>3553</v>
      </c>
      <c r="F45" s="86">
        <f t="shared" si="18"/>
        <v>0.92952400000000002</v>
      </c>
      <c r="G45" s="86">
        <f t="shared" si="19"/>
        <v>0.432479</v>
      </c>
    </row>
    <row r="46" spans="5:56" x14ac:dyDescent="0.35">
      <c r="E46" s="67" t="s">
        <v>3554</v>
      </c>
      <c r="F46" s="86">
        <f t="shared" si="18"/>
        <v>1.23803</v>
      </c>
      <c r="G46" s="86">
        <f t="shared" si="19"/>
        <v>1.1720440000000001</v>
      </c>
    </row>
    <row r="47" spans="5:56" x14ac:dyDescent="0.35">
      <c r="E47" s="95" t="s">
        <v>3561</v>
      </c>
      <c r="F47" s="86">
        <v>0</v>
      </c>
      <c r="G47" s="86">
        <f t="shared" si="19"/>
        <v>0</v>
      </c>
    </row>
    <row r="67" spans="1:39" x14ac:dyDescent="0.35">
      <c r="E67" s="138" t="s">
        <v>1123</v>
      </c>
    </row>
    <row r="68" spans="1:39" x14ac:dyDescent="0.35">
      <c r="E68" s="142" t="s">
        <v>9946</v>
      </c>
      <c r="AK68"/>
      <c r="AL68"/>
      <c r="AM68"/>
    </row>
    <row r="69" spans="1:39" x14ac:dyDescent="0.3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35">
      <c r="A70" s="127" t="s">
        <v>3135</v>
      </c>
      <c r="B70" s="127" t="s">
        <v>3133</v>
      </c>
      <c r="C70" s="127" t="s">
        <v>3134</v>
      </c>
      <c r="D70" s="127" t="s">
        <v>3132</v>
      </c>
      <c r="E70" s="95" t="s">
        <v>3628</v>
      </c>
      <c r="F70" s="143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142615181.71160609</v>
      </c>
      <c r="G70" s="143">
        <f>F70</f>
        <v>142615181.71160609</v>
      </c>
      <c r="H70" s="143">
        <f t="shared" ref="H70:AJ70" si="20">G70</f>
        <v>142615181.71160609</v>
      </c>
      <c r="I70" s="143">
        <f t="shared" si="20"/>
        <v>142615181.71160609</v>
      </c>
      <c r="J70" s="143">
        <f t="shared" si="20"/>
        <v>142615181.71160609</v>
      </c>
      <c r="K70" s="143">
        <f t="shared" si="20"/>
        <v>142615181.71160609</v>
      </c>
      <c r="L70" s="143">
        <f t="shared" si="20"/>
        <v>142615181.71160609</v>
      </c>
      <c r="M70" s="143">
        <f t="shared" si="20"/>
        <v>142615181.71160609</v>
      </c>
      <c r="N70" s="143">
        <f t="shared" si="20"/>
        <v>142615181.71160609</v>
      </c>
      <c r="O70" s="143">
        <f t="shared" si="20"/>
        <v>142615181.71160609</v>
      </c>
      <c r="P70" s="143">
        <f t="shared" si="20"/>
        <v>142615181.71160609</v>
      </c>
      <c r="Q70" s="143">
        <f t="shared" si="20"/>
        <v>142615181.71160609</v>
      </c>
      <c r="R70" s="143">
        <f t="shared" si="20"/>
        <v>142615181.71160609</v>
      </c>
      <c r="S70" s="143">
        <f t="shared" si="20"/>
        <v>142615181.71160609</v>
      </c>
      <c r="T70" s="143">
        <f t="shared" si="20"/>
        <v>142615181.71160609</v>
      </c>
      <c r="U70" s="143">
        <f t="shared" si="20"/>
        <v>142615181.71160609</v>
      </c>
      <c r="V70" s="143">
        <f t="shared" si="20"/>
        <v>142615181.71160609</v>
      </c>
      <c r="W70" s="143">
        <f t="shared" si="20"/>
        <v>142615181.71160609</v>
      </c>
      <c r="X70" s="143">
        <f t="shared" si="20"/>
        <v>142615181.71160609</v>
      </c>
      <c r="Y70" s="143">
        <f t="shared" si="20"/>
        <v>142615181.71160609</v>
      </c>
      <c r="Z70" s="143">
        <f t="shared" si="20"/>
        <v>142615181.71160609</v>
      </c>
      <c r="AA70" s="143">
        <f t="shared" si="20"/>
        <v>142615181.71160609</v>
      </c>
      <c r="AB70" s="143">
        <f t="shared" si="20"/>
        <v>142615181.71160609</v>
      </c>
      <c r="AC70" s="143">
        <f t="shared" si="20"/>
        <v>142615181.71160609</v>
      </c>
      <c r="AD70" s="143">
        <f t="shared" si="20"/>
        <v>142615181.71160609</v>
      </c>
      <c r="AE70" s="143">
        <f t="shared" si="20"/>
        <v>142615181.71160609</v>
      </c>
      <c r="AF70" s="143">
        <f t="shared" si="20"/>
        <v>142615181.71160609</v>
      </c>
      <c r="AG70" s="143">
        <f t="shared" si="20"/>
        <v>142615181.71160609</v>
      </c>
      <c r="AH70" s="143">
        <f t="shared" si="20"/>
        <v>142615181.71160609</v>
      </c>
      <c r="AI70" s="143">
        <f t="shared" si="20"/>
        <v>142615181.71160609</v>
      </c>
      <c r="AJ70" s="143">
        <f t="shared" si="20"/>
        <v>142615181.71160609</v>
      </c>
    </row>
    <row r="71" spans="1:39" x14ac:dyDescent="0.35">
      <c r="D71" s="18" t="s">
        <v>1123</v>
      </c>
      <c r="E71" s="95" t="s">
        <v>3544</v>
      </c>
      <c r="F71" s="143">
        <f>SUMIFS('All State Output'!E:E,'All State Output'!$B:$B,$F$36,'All State Output'!$C:$C,$D71)</f>
        <v>165658000</v>
      </c>
      <c r="G71" s="17">
        <f>SUMIFS('All State Output'!F:F,'All State Output'!$B:$B,$F$36,'All State Output'!$C:$C,$D71)</f>
        <v>161083000</v>
      </c>
      <c r="H71" s="17">
        <f>SUMIFS('All State Output'!G:G,'All State Output'!$B:$B,$F$36,'All State Output'!$C:$C,$D71)</f>
        <v>161994000</v>
      </c>
      <c r="I71" s="17">
        <f>SUMIFS('All State Output'!H:H,'All State Output'!$B:$B,$F$36,'All State Output'!$C:$C,$D71)</f>
        <v>162125000</v>
      </c>
      <c r="J71" s="17">
        <f>SUMIFS('All State Output'!I:I,'All State Output'!$B:$B,$F$36,'All State Output'!$C:$C,$D71)</f>
        <v>163368000</v>
      </c>
      <c r="K71" s="17">
        <f>SUMIFS('All State Output'!J:J,'All State Output'!$B:$B,$F$36,'All State Output'!$C:$C,$D71)</f>
        <v>165739000</v>
      </c>
      <c r="L71" s="17">
        <f>SUMIFS('All State Output'!K:K,'All State Output'!$B:$B,$F$36,'All State Output'!$C:$C,$D71)</f>
        <v>167763000</v>
      </c>
      <c r="M71" s="17">
        <f>SUMIFS('All State Output'!L:L,'All State Output'!$B:$B,$F$36,'All State Output'!$C:$C,$D71)</f>
        <v>170268000</v>
      </c>
      <c r="N71" s="17">
        <f>SUMIFS('All State Output'!M:M,'All State Output'!$B:$B,$F$36,'All State Output'!$C:$C,$D71)</f>
        <v>172851000</v>
      </c>
      <c r="O71" s="17">
        <f>SUMIFS('All State Output'!N:N,'All State Output'!$B:$B,$F$36,'All State Output'!$C:$C,$D71)</f>
        <v>175717000</v>
      </c>
      <c r="P71" s="17">
        <f>SUMIFS('All State Output'!O:O,'All State Output'!$B:$B,$F$36,'All State Output'!$C:$C,$D71)</f>
        <v>179002000</v>
      </c>
      <c r="Q71" s="17">
        <f>SUMIFS('All State Output'!P:P,'All State Output'!$B:$B,$F$36,'All State Output'!$C:$C,$D71)</f>
        <v>182489000</v>
      </c>
      <c r="R71" s="17">
        <f>SUMIFS('All State Output'!Q:Q,'All State Output'!$B:$B,$F$36,'All State Output'!$C:$C,$D71)</f>
        <v>185966000</v>
      </c>
      <c r="S71" s="17">
        <f>SUMIFS('All State Output'!R:R,'All State Output'!$B:$B,$F$36,'All State Output'!$C:$C,$D71)</f>
        <v>189449000</v>
      </c>
      <c r="T71" s="17">
        <f>SUMIFS('All State Output'!S:S,'All State Output'!$B:$B,$F$36,'All State Output'!$C:$C,$D71)</f>
        <v>193275000</v>
      </c>
      <c r="U71" s="17">
        <f>SUMIFS('All State Output'!T:T,'All State Output'!$B:$B,$F$36,'All State Output'!$C:$C,$D71)</f>
        <v>197173000</v>
      </c>
      <c r="V71" s="17">
        <f>SUMIFS('All State Output'!U:U,'All State Output'!$B:$B,$F$36,'All State Output'!$C:$C,$D71)</f>
        <v>200980000</v>
      </c>
      <c r="W71" s="17">
        <f>SUMIFS('All State Output'!V:V,'All State Output'!$B:$B,$F$36,'All State Output'!$C:$C,$D71)</f>
        <v>204828000</v>
      </c>
      <c r="X71" s="17">
        <f>SUMIFS('All State Output'!W:W,'All State Output'!$B:$B,$F$36,'All State Output'!$C:$C,$D71)</f>
        <v>208804000</v>
      </c>
      <c r="Y71" s="17">
        <f>SUMIFS('All State Output'!X:X,'All State Output'!$B:$B,$F$36,'All State Output'!$C:$C,$D71)</f>
        <v>212699000</v>
      </c>
      <c r="Z71" s="17">
        <f>SUMIFS('All State Output'!Y:Y,'All State Output'!$B:$B,$F$36,'All State Output'!$C:$C,$D71)</f>
        <v>216214000</v>
      </c>
      <c r="AA71" s="17">
        <f>SUMIFS('All State Output'!Z:Z,'All State Output'!$B:$B,$F$36,'All State Output'!$C:$C,$D71)</f>
        <v>219691000</v>
      </c>
      <c r="AB71" s="17">
        <f>SUMIFS('All State Output'!AA:AA,'All State Output'!$B:$B,$F$36,'All State Output'!$C:$C,$D71)</f>
        <v>223350000</v>
      </c>
      <c r="AC71" s="17">
        <f>SUMIFS('All State Output'!AB:AB,'All State Output'!$B:$B,$F$36,'All State Output'!$C:$C,$D71)</f>
        <v>227047000</v>
      </c>
      <c r="AD71" s="17">
        <f>SUMIFS('All State Output'!AC:AC,'All State Output'!$B:$B,$F$36,'All State Output'!$C:$C,$D71)</f>
        <v>230417000</v>
      </c>
      <c r="AE71" s="17">
        <f>SUMIFS('All State Output'!AD:AD,'All State Output'!$B:$B,$F$36,'All State Output'!$C:$C,$D71)</f>
        <v>233817000</v>
      </c>
      <c r="AF71" s="17">
        <f>SUMIFS('All State Output'!AE:AE,'All State Output'!$B:$B,$F$36,'All State Output'!$C:$C,$D71)</f>
        <v>237255000</v>
      </c>
      <c r="AG71" s="17">
        <f>SUMIFS('All State Output'!AF:AF,'All State Output'!$B:$B,$F$36,'All State Output'!$C:$C,$D71)</f>
        <v>240717000</v>
      </c>
      <c r="AH71" s="17">
        <f>SUMIFS('All State Output'!AG:AG,'All State Output'!$B:$B,$F$36,'All State Output'!$C:$C,$D71)</f>
        <v>244299000</v>
      </c>
      <c r="AI71" s="17">
        <f>SUMIFS('All State Output'!AH:AH,'All State Output'!$B:$B,$F$36,'All State Output'!$C:$C,$D71)</f>
        <v>247941000</v>
      </c>
      <c r="AJ71" s="17">
        <f>SUMIFS('All State Output'!AI:AI,'All State Output'!$B:$B,$F$36,'All State Output'!$C:$C,$D71)</f>
        <v>251760000</v>
      </c>
    </row>
    <row r="72" spans="1:39" x14ac:dyDescent="0.35">
      <c r="F72" s="144">
        <f>(F71-F70)/F70</f>
        <v>0.16157338939546209</v>
      </c>
      <c r="G72" s="144">
        <f t="shared" ref="G72:AJ72" si="21">(G71-G70)/G70</f>
        <v>0.1294940557292085</v>
      </c>
      <c r="H72" s="144">
        <f t="shared" si="21"/>
        <v>0.13588187495761442</v>
      </c>
      <c r="I72" s="144">
        <f t="shared" si="21"/>
        <v>0.13680043074128198</v>
      </c>
      <c r="J72" s="144">
        <f t="shared" si="21"/>
        <v>0.14551619287180728</v>
      </c>
      <c r="K72" s="144">
        <f t="shared" si="21"/>
        <v>0.16214135136856953</v>
      </c>
      <c r="L72" s="144">
        <f t="shared" si="21"/>
        <v>0.17633338882004435</v>
      </c>
      <c r="M72" s="144">
        <f t="shared" si="21"/>
        <v>0.1938981387291078</v>
      </c>
      <c r="N72" s="144">
        <f t="shared" si="21"/>
        <v>0.2120098149826451</v>
      </c>
      <c r="O72" s="144">
        <f t="shared" si="21"/>
        <v>0.2321058522039528</v>
      </c>
      <c r="P72" s="144">
        <f t="shared" si="21"/>
        <v>0.25513986555775459</v>
      </c>
      <c r="Q72" s="144">
        <f t="shared" si="21"/>
        <v>0.27959027790621932</v>
      </c>
      <c r="R72" s="144">
        <f t="shared" si="21"/>
        <v>0.30397057149257206</v>
      </c>
      <c r="S72" s="144">
        <f t="shared" si="21"/>
        <v>0.32839293633619204</v>
      </c>
      <c r="T72" s="144">
        <f t="shared" si="21"/>
        <v>0.35522037472025458</v>
      </c>
      <c r="U72" s="144">
        <f t="shared" si="21"/>
        <v>0.38255266819152378</v>
      </c>
      <c r="V72" s="144">
        <f t="shared" si="21"/>
        <v>0.4092468809275735</v>
      </c>
      <c r="W72" s="144">
        <f t="shared" si="21"/>
        <v>0.43622858058828257</v>
      </c>
      <c r="X72" s="144">
        <f t="shared" si="21"/>
        <v>0.46410780040402555</v>
      </c>
      <c r="Y72" s="144">
        <f t="shared" si="21"/>
        <v>0.49141905824666116</v>
      </c>
      <c r="Z72" s="144">
        <f t="shared" si="21"/>
        <v>0.5160658031290396</v>
      </c>
      <c r="AA72" s="144">
        <f t="shared" si="21"/>
        <v>0.54044609671539234</v>
      </c>
      <c r="AB72" s="144">
        <f t="shared" si="21"/>
        <v>0.56610255177218405</v>
      </c>
      <c r="AC72" s="144">
        <f t="shared" si="21"/>
        <v>0.5920254581250014</v>
      </c>
      <c r="AD72" s="144">
        <f t="shared" si="21"/>
        <v>0.61565548095675537</v>
      </c>
      <c r="AE72" s="144">
        <f t="shared" si="21"/>
        <v>0.63949586007484549</v>
      </c>
      <c r="AF72" s="144">
        <f t="shared" si="21"/>
        <v>0.66360269048896137</v>
      </c>
      <c r="AG72" s="144">
        <f t="shared" si="21"/>
        <v>0.68787780593214609</v>
      </c>
      <c r="AH72" s="144">
        <f t="shared" si="21"/>
        <v>0.71299434652067506</v>
      </c>
      <c r="AI72" s="144">
        <f t="shared" si="21"/>
        <v>0.73853159968187632</v>
      </c>
      <c r="AJ72" s="144">
        <f t="shared" si="21"/>
        <v>0.76530995493246046</v>
      </c>
    </row>
  </sheetData>
  <conditionalFormatting sqref="F26:BD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174"/>
  <sheetViews>
    <sheetView showGridLines="0" topLeftCell="A145" workbookViewId="0">
      <selection activeCell="S155" sqref="S155"/>
    </sheetView>
  </sheetViews>
  <sheetFormatPr defaultRowHeight="14.5" x14ac:dyDescent="0.35"/>
  <cols>
    <col min="1" max="5" width="8" style="127" customWidth="1"/>
    <col min="6" max="6" width="27.1796875" style="88" bestFit="1" customWidth="1"/>
    <col min="7" max="7" width="21.7265625" bestFit="1" customWidth="1"/>
  </cols>
  <sheetData>
    <row r="1" spans="1:57" x14ac:dyDescent="0.35">
      <c r="A1" s="127" t="s">
        <v>3562</v>
      </c>
      <c r="B1" s="127">
        <v>2020</v>
      </c>
      <c r="D1" s="127">
        <f>10^9</f>
        <v>1000000000</v>
      </c>
    </row>
    <row r="3" spans="1:57" x14ac:dyDescent="0.35">
      <c r="A3" s="128" t="s">
        <v>3593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35">
      <c r="G4" s="62" t="s">
        <v>2882</v>
      </c>
      <c r="H4" s="62" t="s">
        <v>2897</v>
      </c>
      <c r="I4" s="62" t="s">
        <v>2902</v>
      </c>
      <c r="J4" s="62" t="s">
        <v>2904</v>
      </c>
      <c r="K4" s="62" t="s">
        <v>2905</v>
      </c>
      <c r="L4" s="62" t="s">
        <v>2907</v>
      </c>
      <c r="M4" s="62" t="s">
        <v>2908</v>
      </c>
      <c r="N4" s="62" t="s">
        <v>2909</v>
      </c>
      <c r="O4" s="62" t="s">
        <v>2910</v>
      </c>
      <c r="P4" s="62" t="s">
        <v>2911</v>
      </c>
      <c r="Q4" s="62" t="s">
        <v>2912</v>
      </c>
      <c r="R4" s="62" t="s">
        <v>2913</v>
      </c>
      <c r="S4" s="62" t="s">
        <v>2914</v>
      </c>
      <c r="T4" s="62" t="s">
        <v>2915</v>
      </c>
      <c r="U4" s="62" t="s">
        <v>2916</v>
      </c>
      <c r="V4" s="62" t="s">
        <v>2917</v>
      </c>
      <c r="W4" s="62" t="s">
        <v>2918</v>
      </c>
      <c r="X4" s="62" t="s">
        <v>2919</v>
      </c>
      <c r="Y4" s="62" t="s">
        <v>2920</v>
      </c>
      <c r="Z4" s="62" t="s">
        <v>2921</v>
      </c>
      <c r="AA4" s="62" t="s">
        <v>2922</v>
      </c>
      <c r="AB4" s="62" t="s">
        <v>2923</v>
      </c>
      <c r="AC4" s="62" t="s">
        <v>2924</v>
      </c>
      <c r="AD4" s="62" t="s">
        <v>2925</v>
      </c>
      <c r="AE4" s="62" t="s">
        <v>2926</v>
      </c>
      <c r="AF4" s="62" t="s">
        <v>2927</v>
      </c>
      <c r="AG4" s="62" t="s">
        <v>2928</v>
      </c>
      <c r="AH4" s="62" t="s">
        <v>2929</v>
      </c>
      <c r="AI4" s="62" t="s">
        <v>2930</v>
      </c>
      <c r="AJ4" s="62" t="s">
        <v>2931</v>
      </c>
      <c r="AK4" s="62" t="s">
        <v>2932</v>
      </c>
      <c r="AL4" s="62" t="s">
        <v>2933</v>
      </c>
      <c r="AM4" s="62" t="s">
        <v>2934</v>
      </c>
      <c r="AN4" s="62" t="s">
        <v>2935</v>
      </c>
      <c r="AO4" s="62" t="s">
        <v>2936</v>
      </c>
      <c r="AP4" s="62" t="s">
        <v>38</v>
      </c>
      <c r="AQ4" s="62" t="s">
        <v>2937</v>
      </c>
      <c r="AR4" s="62" t="s">
        <v>2938</v>
      </c>
      <c r="AS4" s="62" t="s">
        <v>2939</v>
      </c>
      <c r="AT4" s="62" t="s">
        <v>2940</v>
      </c>
      <c r="AU4" s="62" t="s">
        <v>2941</v>
      </c>
      <c r="AV4" s="62" t="s">
        <v>2942</v>
      </c>
      <c r="AW4" s="62" t="s">
        <v>2943</v>
      </c>
      <c r="AX4" s="62" t="s">
        <v>2944</v>
      </c>
      <c r="AY4" s="62" t="s">
        <v>2946</v>
      </c>
      <c r="AZ4" s="62" t="s">
        <v>2947</v>
      </c>
      <c r="BA4" s="62" t="s">
        <v>2948</v>
      </c>
      <c r="BB4" s="62" t="s">
        <v>2949</v>
      </c>
      <c r="BC4" s="62" t="s">
        <v>2950</v>
      </c>
      <c r="BD4" s="62" t="s">
        <v>2951</v>
      </c>
      <c r="BE4" s="62" t="s">
        <v>2952</v>
      </c>
    </row>
    <row r="5" spans="1:57" x14ac:dyDescent="0.35">
      <c r="A5" s="127" t="s">
        <v>2994</v>
      </c>
      <c r="E5" s="127" t="s">
        <v>3563</v>
      </c>
      <c r="F5" s="115" t="s">
        <v>3563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35">
      <c r="A6" s="127" t="s">
        <v>3159</v>
      </c>
      <c r="E6" s="127" t="s">
        <v>3594</v>
      </c>
      <c r="F6" s="116" t="s">
        <v>3564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35">
      <c r="A7" s="127" t="s">
        <v>3151</v>
      </c>
      <c r="E7" s="127" t="s">
        <v>3595</v>
      </c>
      <c r="F7" s="116" t="s">
        <v>3565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35">
      <c r="A8" s="127" t="s">
        <v>3132</v>
      </c>
      <c r="E8" s="127" t="s">
        <v>3596</v>
      </c>
      <c r="F8" s="116" t="s">
        <v>3566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35">
      <c r="A9" s="127" t="s">
        <v>3095</v>
      </c>
      <c r="E9" s="127" t="s">
        <v>3597</v>
      </c>
      <c r="F9" s="116" t="s">
        <v>3567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35">
      <c r="A10" s="127" t="s">
        <v>3069</v>
      </c>
      <c r="E10" s="127" t="s">
        <v>3598</v>
      </c>
      <c r="F10" s="116" t="s">
        <v>3568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35">
      <c r="A11" s="127" t="s">
        <v>3035</v>
      </c>
      <c r="E11" s="127" t="s">
        <v>3599</v>
      </c>
      <c r="F11" s="116" t="s">
        <v>3569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35">
      <c r="A12" s="127" t="s">
        <v>3570</v>
      </c>
      <c r="E12" s="127" t="s">
        <v>3600</v>
      </c>
      <c r="F12" s="116" t="s">
        <v>3571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35">
      <c r="A13" s="127" t="s">
        <v>2986</v>
      </c>
      <c r="E13" s="127" t="s">
        <v>3601</v>
      </c>
      <c r="F13" s="116" t="s">
        <v>3572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35">
      <c r="A14" s="127" t="s">
        <v>2996</v>
      </c>
      <c r="E14" s="127" t="s">
        <v>3573</v>
      </c>
      <c r="F14" s="117" t="s">
        <v>3573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35">
      <c r="A15" s="127" t="s">
        <v>3164</v>
      </c>
      <c r="D15" s="130"/>
      <c r="E15" s="127" t="s">
        <v>3602</v>
      </c>
      <c r="F15" s="118" t="s">
        <v>3564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35">
      <c r="A16" s="127" t="s">
        <v>3154</v>
      </c>
      <c r="B16" s="127" t="s">
        <v>3080</v>
      </c>
      <c r="C16" s="127" t="s">
        <v>3097</v>
      </c>
      <c r="D16" s="127" t="s">
        <v>3028</v>
      </c>
      <c r="E16" s="127" t="s">
        <v>3603</v>
      </c>
      <c r="F16" s="119" t="s">
        <v>3565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35">
      <c r="A17" s="127" t="s">
        <v>3134</v>
      </c>
      <c r="E17" s="127" t="s">
        <v>3604</v>
      </c>
      <c r="F17" s="118" t="s">
        <v>3566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35">
      <c r="A18" s="127" t="s">
        <v>3097</v>
      </c>
      <c r="E18" s="127" t="s">
        <v>3605</v>
      </c>
      <c r="F18" s="118" t="s">
        <v>3567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35">
      <c r="A19" s="127" t="s">
        <v>3072</v>
      </c>
      <c r="E19" s="127" t="s">
        <v>3606</v>
      </c>
      <c r="F19" s="118" t="s">
        <v>3568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35">
      <c r="A20" s="127" t="s">
        <v>3037</v>
      </c>
      <c r="D20" s="130"/>
      <c r="E20" s="127" t="s">
        <v>3607</v>
      </c>
      <c r="F20" s="118" t="s">
        <v>3569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35">
      <c r="A21" s="127" t="s">
        <v>3028</v>
      </c>
      <c r="E21" s="127" t="s">
        <v>3608</v>
      </c>
      <c r="F21" s="118" t="s">
        <v>3571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35">
      <c r="A22" s="127" t="s">
        <v>2989</v>
      </c>
      <c r="B22" s="127" t="s">
        <v>2984</v>
      </c>
      <c r="E22" s="127" t="s">
        <v>3609</v>
      </c>
      <c r="F22" s="119" t="s">
        <v>3572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35">
      <c r="A23" s="127" t="s">
        <v>2995</v>
      </c>
      <c r="D23" s="131"/>
      <c r="E23" s="127" t="s">
        <v>3574</v>
      </c>
      <c r="F23" s="120" t="s">
        <v>3574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35">
      <c r="A24" s="127" t="s">
        <v>3133</v>
      </c>
      <c r="E24" s="127" t="s">
        <v>3610</v>
      </c>
      <c r="F24" s="121" t="s">
        <v>3566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35">
      <c r="A25" s="127" t="s">
        <v>3162</v>
      </c>
      <c r="E25" s="127" t="s">
        <v>3611</v>
      </c>
      <c r="F25" s="121" t="s">
        <v>3564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35">
      <c r="A26" s="127" t="s">
        <v>3070</v>
      </c>
      <c r="B26" s="127" t="s">
        <v>3073</v>
      </c>
      <c r="E26" s="127" t="s">
        <v>3612</v>
      </c>
      <c r="F26" s="122" t="s">
        <v>3568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35">
      <c r="A27" s="127" t="s">
        <v>2982</v>
      </c>
      <c r="B27" s="127" t="s">
        <v>2987</v>
      </c>
      <c r="E27" s="127" t="s">
        <v>3613</v>
      </c>
      <c r="F27" s="122" t="s">
        <v>3572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35">
      <c r="A28" s="127" t="s">
        <v>3052</v>
      </c>
      <c r="B28" s="127" t="s">
        <v>3575</v>
      </c>
      <c r="E28" s="127" t="s">
        <v>3614</v>
      </c>
      <c r="F28" s="121" t="s">
        <v>3565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35">
      <c r="A29" s="127" t="s">
        <v>3156</v>
      </c>
      <c r="E29" s="127" t="s">
        <v>3615</v>
      </c>
      <c r="F29" s="121" t="s">
        <v>3576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35">
      <c r="A30" s="127" t="s">
        <v>3026</v>
      </c>
      <c r="B30" s="127" t="s">
        <v>3181</v>
      </c>
      <c r="C30" s="127" t="s">
        <v>3085</v>
      </c>
      <c r="D30" s="127" t="s">
        <v>3045</v>
      </c>
      <c r="E30" s="127" t="s">
        <v>3616</v>
      </c>
      <c r="F30" s="122" t="s">
        <v>3577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35">
      <c r="A31" s="127" t="s">
        <v>3036</v>
      </c>
      <c r="B31" s="127" t="s">
        <v>3113</v>
      </c>
      <c r="E31" s="127" t="s">
        <v>3617</v>
      </c>
      <c r="F31" s="122" t="s">
        <v>3578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35">
      <c r="A32" s="127" t="s">
        <v>2997</v>
      </c>
      <c r="E32" s="127" t="s">
        <v>3627</v>
      </c>
      <c r="F32" s="123" t="s">
        <v>3242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35">
      <c r="A33" s="127" t="s">
        <v>3175</v>
      </c>
      <c r="E33" s="127" t="s">
        <v>3618</v>
      </c>
      <c r="F33" s="124" t="s">
        <v>3579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35">
      <c r="A34" s="127" t="s">
        <v>3142</v>
      </c>
      <c r="E34" s="127" t="s">
        <v>3619</v>
      </c>
      <c r="F34" s="124" t="s">
        <v>3580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35">
      <c r="A35" s="127" t="s">
        <v>3135</v>
      </c>
      <c r="E35" s="127" t="s">
        <v>3620</v>
      </c>
      <c r="F35" s="124" t="s">
        <v>3566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35">
      <c r="A36" s="127" t="s">
        <v>3029</v>
      </c>
      <c r="E36" s="127" t="s">
        <v>3621</v>
      </c>
      <c r="F36" s="124" t="s">
        <v>3581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35">
      <c r="A37" s="127" t="s">
        <v>3100</v>
      </c>
      <c r="B37" s="127" t="s">
        <v>3178</v>
      </c>
      <c r="E37" s="127" t="s">
        <v>3622</v>
      </c>
      <c r="F37" s="124" t="s">
        <v>3582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35">
      <c r="A38" s="127" t="s">
        <v>3038</v>
      </c>
      <c r="E38" s="127" t="s">
        <v>3623</v>
      </c>
      <c r="F38" s="124" t="s">
        <v>3569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35">
      <c r="A39" s="127" t="s">
        <v>3073</v>
      </c>
      <c r="E39" s="132" t="s">
        <v>3624</v>
      </c>
      <c r="F39" s="124" t="s">
        <v>3568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35">
      <c r="A40" s="127" t="s">
        <v>3155</v>
      </c>
      <c r="E40" s="127" t="s">
        <v>3625</v>
      </c>
      <c r="F40" s="124" t="s">
        <v>3565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35">
      <c r="A41" s="127" t="s">
        <v>3081</v>
      </c>
      <c r="E41" s="127" t="s">
        <v>3626</v>
      </c>
      <c r="F41" s="124" t="s">
        <v>3583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35">
      <c r="B42" s="132"/>
      <c r="C42" s="132"/>
      <c r="D42" s="132"/>
      <c r="E42" s="132"/>
      <c r="F42" s="125"/>
      <c r="G42" s="107"/>
    </row>
    <row r="43" spans="1:57" x14ac:dyDescent="0.35">
      <c r="A43" s="128" t="s">
        <v>3584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35">
      <c r="G44" s="62" t="s">
        <v>2882</v>
      </c>
      <c r="H44" s="62" t="s">
        <v>2897</v>
      </c>
      <c r="I44" s="62" t="s">
        <v>2902</v>
      </c>
      <c r="J44" s="62" t="s">
        <v>2904</v>
      </c>
      <c r="K44" s="62" t="s">
        <v>2905</v>
      </c>
      <c r="L44" s="62" t="s">
        <v>2907</v>
      </c>
      <c r="M44" s="62" t="s">
        <v>2908</v>
      </c>
      <c r="N44" s="62" t="s">
        <v>2909</v>
      </c>
      <c r="O44" s="62" t="s">
        <v>2910</v>
      </c>
      <c r="P44" s="62" t="s">
        <v>2911</v>
      </c>
      <c r="Q44" s="62" t="s">
        <v>2912</v>
      </c>
      <c r="R44" s="62" t="s">
        <v>2913</v>
      </c>
      <c r="S44" s="62" t="s">
        <v>2914</v>
      </c>
      <c r="T44" s="62" t="s">
        <v>2915</v>
      </c>
      <c r="U44" s="62" t="s">
        <v>2916</v>
      </c>
      <c r="V44" s="62" t="s">
        <v>2917</v>
      </c>
      <c r="W44" s="62" t="s">
        <v>2918</v>
      </c>
      <c r="X44" s="62" t="s">
        <v>2919</v>
      </c>
      <c r="Y44" s="62" t="s">
        <v>2920</v>
      </c>
      <c r="Z44" s="62" t="s">
        <v>2921</v>
      </c>
      <c r="AA44" s="62" t="s">
        <v>2922</v>
      </c>
      <c r="AB44" s="62" t="s">
        <v>2923</v>
      </c>
      <c r="AC44" s="62" t="s">
        <v>2924</v>
      </c>
      <c r="AD44" s="62" t="s">
        <v>2925</v>
      </c>
      <c r="AE44" s="62" t="s">
        <v>2926</v>
      </c>
      <c r="AF44" s="62" t="s">
        <v>2927</v>
      </c>
      <c r="AG44" s="62" t="s">
        <v>2928</v>
      </c>
      <c r="AH44" s="62" t="s">
        <v>2929</v>
      </c>
      <c r="AI44" s="62" t="s">
        <v>2930</v>
      </c>
      <c r="AJ44" s="62" t="s">
        <v>2931</v>
      </c>
      <c r="AK44" s="62" t="s">
        <v>2932</v>
      </c>
      <c r="AL44" s="62" t="s">
        <v>2933</v>
      </c>
      <c r="AM44" s="62" t="s">
        <v>2934</v>
      </c>
      <c r="AN44" s="62" t="s">
        <v>2935</v>
      </c>
      <c r="AO44" s="62" t="s">
        <v>2936</v>
      </c>
      <c r="AP44" s="62" t="s">
        <v>38</v>
      </c>
      <c r="AQ44" s="62" t="s">
        <v>2937</v>
      </c>
      <c r="AR44" s="62" t="s">
        <v>2938</v>
      </c>
      <c r="AS44" s="62" t="s">
        <v>2939</v>
      </c>
      <c r="AT44" s="62" t="s">
        <v>2940</v>
      </c>
      <c r="AU44" s="62" t="s">
        <v>2941</v>
      </c>
      <c r="AV44" s="62" t="s">
        <v>2942</v>
      </c>
      <c r="AW44" s="62" t="s">
        <v>2943</v>
      </c>
      <c r="AX44" s="62" t="s">
        <v>2944</v>
      </c>
      <c r="AY44" s="62" t="s">
        <v>2946</v>
      </c>
      <c r="AZ44" s="62" t="s">
        <v>2947</v>
      </c>
      <c r="BA44" s="62" t="s">
        <v>2948</v>
      </c>
      <c r="BB44" s="62" t="s">
        <v>2949</v>
      </c>
      <c r="BC44" s="62" t="s">
        <v>2950</v>
      </c>
      <c r="BD44" s="62" t="s">
        <v>2951</v>
      </c>
      <c r="BE44" s="62" t="s">
        <v>2952</v>
      </c>
    </row>
    <row r="45" spans="1:57" x14ac:dyDescent="0.35">
      <c r="E45" s="127" t="s">
        <v>3563</v>
      </c>
      <c r="F45" s="115" t="s">
        <v>3563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0</v>
      </c>
      <c r="AP45" s="108">
        <f t="shared" si="0"/>
        <v>53045946693000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24632795614700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35">
      <c r="A46" s="127" t="s">
        <v>3585</v>
      </c>
      <c r="B46" s="127" t="s">
        <v>3586</v>
      </c>
      <c r="D46" s="127" t="s">
        <v>3587</v>
      </c>
      <c r="E46" s="127" t="s">
        <v>3594</v>
      </c>
      <c r="F46" s="116" t="s">
        <v>3564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35">
      <c r="A47" s="127" t="s">
        <v>3585</v>
      </c>
      <c r="B47" s="127" t="s">
        <v>3565</v>
      </c>
      <c r="D47" s="127" t="s">
        <v>3587</v>
      </c>
      <c r="E47" s="127" t="s">
        <v>3595</v>
      </c>
      <c r="F47" s="116" t="s">
        <v>3565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0</v>
      </c>
      <c r="AP47" s="100">
        <f>SUMIFS('All State Output'!$E:$E,'All State Output'!$B:$B,AP$44,'All State Output'!$C:$C,"*"&amp;$A47&amp;"*",'All State Output'!$C:$C,"*"&amp;$B47&amp;"*",'All State Output'!$C:$C,"*"&amp;$D47&amp;"*")</f>
        <v>803282533000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379132985000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35">
      <c r="A48" s="127" t="s">
        <v>3585</v>
      </c>
      <c r="B48" s="127" t="s">
        <v>3566</v>
      </c>
      <c r="D48" s="127" t="s">
        <v>3587</v>
      </c>
      <c r="E48" s="127" t="s">
        <v>3596</v>
      </c>
      <c r="F48" s="116" t="s">
        <v>3566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0</v>
      </c>
      <c r="AP48" s="100">
        <f>SUMIFS('All State Output'!$E:$E,'All State Output'!$B:$B,AP$44,'All State Output'!$C:$C,"*"&amp;$A48&amp;"*",'All State Output'!$C:$C,"*"&amp;$B48&amp;"*",'All State Output'!$C:$C,"*"&amp;$D48&amp;"*")</f>
        <v>17816008000000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12084214200000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35">
      <c r="A49" s="127" t="s">
        <v>3585</v>
      </c>
      <c r="B49" s="127" t="s">
        <v>3567</v>
      </c>
      <c r="D49" s="127" t="s">
        <v>3587</v>
      </c>
      <c r="E49" s="127" t="s">
        <v>3597</v>
      </c>
      <c r="F49" s="116" t="s">
        <v>3567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0</v>
      </c>
      <c r="AP49" s="100">
        <f>SUMIFS('All State Output'!$E:$E,'All State Output'!$B:$B,AP$44,'All State Output'!$C:$C,"*"&amp;$A49&amp;"*",'All State Output'!$C:$C,"*"&amp;$B49&amp;"*",'All State Output'!$C:$C,"*"&amp;$D49&amp;"*")</f>
        <v>34866630000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2883330000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35">
      <c r="A50" s="127" t="s">
        <v>3585</v>
      </c>
      <c r="B50" s="127" t="s">
        <v>3568</v>
      </c>
      <c r="D50" s="127" t="s">
        <v>3587</v>
      </c>
      <c r="E50" s="127" t="s">
        <v>3598</v>
      </c>
      <c r="F50" s="116" t="s">
        <v>3568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0</v>
      </c>
      <c r="AP50" s="100">
        <f>SUMIFS('All State Output'!$E:$E,'All State Output'!$B:$B,AP$44,'All State Output'!$C:$C,"*"&amp;$A50&amp;"*",'All State Output'!$C:$C,"*"&amp;$B50&amp;"*",'All State Output'!$C:$C,"*"&amp;$D50&amp;"*")</f>
        <v>30475394030000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8796211199700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35">
      <c r="A51" s="127" t="s">
        <v>3585</v>
      </c>
      <c r="B51" s="127" t="s">
        <v>3569</v>
      </c>
      <c r="D51" s="127" t="s">
        <v>3587</v>
      </c>
      <c r="E51" s="127" t="s">
        <v>3599</v>
      </c>
      <c r="F51" s="116" t="s">
        <v>3569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0</v>
      </c>
      <c r="AP51" s="100">
        <f>SUMIFS('All State Output'!$E:$E,'All State Output'!$B:$B,AP$44,'All State Output'!$C:$C,"*"&amp;$A51&amp;"*",'All State Output'!$C:$C,"*"&amp;$B51&amp;"*",'All State Output'!$C:$C,"*"&amp;$D51&amp;"*")</f>
        <v>1821928500000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804099900000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35">
      <c r="A52" s="127" t="s">
        <v>3585</v>
      </c>
      <c r="B52" s="127" t="s">
        <v>3581</v>
      </c>
      <c r="D52" s="127" t="s">
        <v>3587</v>
      </c>
      <c r="E52" s="127" t="s">
        <v>3600</v>
      </c>
      <c r="F52" s="116" t="s">
        <v>3571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35">
      <c r="A53" s="127" t="s">
        <v>3585</v>
      </c>
      <c r="B53" s="127" t="s">
        <v>3572</v>
      </c>
      <c r="D53" s="127" t="s">
        <v>3587</v>
      </c>
      <c r="E53" s="127" t="s">
        <v>3601</v>
      </c>
      <c r="F53" s="116" t="s">
        <v>3572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0</v>
      </c>
      <c r="AP53" s="100">
        <f>SUMIFS('All State Output'!$E:$E,'All State Output'!$B:$B,AP$44,'All State Output'!$C:$C,"*"&amp;$A53&amp;"*",'All State Output'!$C:$C,"*"&amp;$B53&amp;"*",'All State Output'!$C:$C,"*"&amp;$D53&amp;"*")</f>
        <v>2094467000000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2566254000000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35">
      <c r="E54" s="127" t="s">
        <v>3573</v>
      </c>
      <c r="F54" s="117" t="s">
        <v>3573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0</v>
      </c>
      <c r="AP54" s="109">
        <f t="shared" si="1"/>
        <v>36580541200000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17322108107000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35">
      <c r="A55" s="127" t="s">
        <v>3585</v>
      </c>
      <c r="B55" s="127" t="s">
        <v>3586</v>
      </c>
      <c r="D55" s="127" t="s">
        <v>3588</v>
      </c>
      <c r="E55" s="127" t="s">
        <v>3602</v>
      </c>
      <c r="F55" s="118" t="s">
        <v>3564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35">
      <c r="A56" s="127" t="s">
        <v>3585</v>
      </c>
      <c r="B56" s="127" t="s">
        <v>3565</v>
      </c>
      <c r="D56" s="127" t="s">
        <v>3588</v>
      </c>
      <c r="E56" s="127" t="s">
        <v>3603</v>
      </c>
      <c r="F56" s="119" t="s">
        <v>3565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0</v>
      </c>
      <c r="AP56" s="102">
        <f>SUMIFS('All State Output'!$E:$E,'All State Output'!$B:$B,AP$44,'All State Output'!$C:$C,"*"&amp;$A56&amp;"*",'All State Output'!$C:$C,"*"&amp;$B56&amp;"*",'All State Output'!$C:$C,"*"&amp;$D56&amp;"*")</f>
        <v>2505299000000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1348250107000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35">
      <c r="A57" s="127" t="s">
        <v>3585</v>
      </c>
      <c r="B57" s="127" t="s">
        <v>3566</v>
      </c>
      <c r="D57" s="127" t="s">
        <v>3588</v>
      </c>
      <c r="E57" s="127" t="s">
        <v>3604</v>
      </c>
      <c r="F57" s="118" t="s">
        <v>3566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0</v>
      </c>
      <c r="AP57" s="101">
        <f>SUMIFS('All State Output'!$E:$E,'All State Output'!$B:$B,AP$44,'All State Output'!$C:$C,"*"&amp;$A57&amp;"*",'All State Output'!$C:$C,"*"&amp;$B57&amp;"*",'All State Output'!$C:$C,"*"&amp;$D57&amp;"*")</f>
        <v>15992593000000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9994978000000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35">
      <c r="A58" s="127" t="s">
        <v>3585</v>
      </c>
      <c r="B58" s="127" t="s">
        <v>3567</v>
      </c>
      <c r="D58" s="127" t="s">
        <v>3588</v>
      </c>
      <c r="E58" s="127" t="s">
        <v>3605</v>
      </c>
      <c r="F58" s="118" t="s">
        <v>3567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35">
      <c r="A59" s="127" t="s">
        <v>3585</v>
      </c>
      <c r="B59" s="127" t="s">
        <v>3568</v>
      </c>
      <c r="D59" s="127" t="s">
        <v>3588</v>
      </c>
      <c r="E59" s="127" t="s">
        <v>3606</v>
      </c>
      <c r="F59" s="118" t="s">
        <v>3568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0</v>
      </c>
      <c r="AP59" s="101">
        <f>SUMIFS('All State Output'!$E:$E,'All State Output'!$B:$B,AP$44,'All State Output'!$C:$C,"*"&amp;$A59&amp;"*",'All State Output'!$C:$C,"*"&amp;$B59&amp;"*",'All State Output'!$C:$C,"*"&amp;$D59&amp;"*")</f>
        <v>18082649200000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5978880000000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35">
      <c r="A60" s="127" t="s">
        <v>3585</v>
      </c>
      <c r="B60" s="127" t="s">
        <v>3569</v>
      </c>
      <c r="D60" s="127" t="s">
        <v>3588</v>
      </c>
      <c r="E60" s="127" t="s">
        <v>3607</v>
      </c>
      <c r="F60" s="118" t="s">
        <v>3569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35">
      <c r="A61" s="127" t="s">
        <v>3585</v>
      </c>
      <c r="B61" s="127" t="s">
        <v>3581</v>
      </c>
      <c r="D61" s="127" t="s">
        <v>3588</v>
      </c>
      <c r="E61" s="127" t="s">
        <v>3608</v>
      </c>
      <c r="F61" s="118" t="s">
        <v>3571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35">
      <c r="A62" s="127" t="s">
        <v>3585</v>
      </c>
      <c r="B62" s="127" t="s">
        <v>3572</v>
      </c>
      <c r="D62" s="127" t="s">
        <v>3588</v>
      </c>
      <c r="E62" s="127" t="s">
        <v>3609</v>
      </c>
      <c r="F62" s="119" t="s">
        <v>3572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35">
      <c r="E63" s="127" t="s">
        <v>3574</v>
      </c>
      <c r="F63" s="120" t="s">
        <v>3574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0</v>
      </c>
      <c r="AP63" s="110">
        <f t="shared" si="2"/>
        <v>150593819409990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106181210075660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35">
      <c r="A64" s="127" t="s">
        <v>3589</v>
      </c>
      <c r="B64" s="127" t="s">
        <v>3566</v>
      </c>
      <c r="D64" s="127" t="s">
        <v>3590</v>
      </c>
      <c r="E64" s="127" t="s">
        <v>3610</v>
      </c>
      <c r="F64" s="121" t="s">
        <v>3566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0</v>
      </c>
      <c r="AP64" s="103">
        <f>SUMIFS('All State Output'!$E:$E,'All State Output'!$B:$B,AP$44,'All State Output'!$C:$C,"*"&amp;$A64&amp;"*",'All State Output'!$C:$C,"*"&amp;$B64&amp;"*")</f>
        <v>15935749105000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8229343093300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35">
      <c r="A65" s="127" t="s">
        <v>3589</v>
      </c>
      <c r="B65" s="127" t="s">
        <v>3586</v>
      </c>
      <c r="D65" s="127" t="s">
        <v>3590</v>
      </c>
      <c r="E65" s="127" t="s">
        <v>3611</v>
      </c>
      <c r="F65" s="121" t="s">
        <v>3564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0</v>
      </c>
      <c r="AP65" s="103">
        <f>SUMIFS('All State Output'!$E:$E,'All State Output'!$B:$B,AP$44,'All State Output'!$C:$C,"*"&amp;$A65&amp;"*",'All State Output'!$C:$C,"*"&amp;$B65&amp;"*")</f>
        <v>858738188800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140226777500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35">
      <c r="A66" s="127" t="s">
        <v>3589</v>
      </c>
      <c r="B66" s="127" t="s">
        <v>3568</v>
      </c>
      <c r="D66" s="127" t="s">
        <v>3590</v>
      </c>
      <c r="E66" s="127" t="s">
        <v>3612</v>
      </c>
      <c r="F66" s="122" t="s">
        <v>3568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0</v>
      </c>
      <c r="AP66" s="104">
        <f>SUMIFS('All State Output'!$E:$E,'All State Output'!$B:$B,AP$44,'All State Output'!$C:$C,"*"&amp;$A66&amp;"*",'All State Output'!$C:$C,"*"&amp;$B66&amp;"*")</f>
        <v>37954947727000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10674006613000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35">
      <c r="A67" s="127" t="s">
        <v>3589</v>
      </c>
      <c r="B67" s="127" t="s">
        <v>3572</v>
      </c>
      <c r="D67" s="127" t="s">
        <v>3590</v>
      </c>
      <c r="E67" s="127" t="s">
        <v>3613</v>
      </c>
      <c r="F67" s="122" t="s">
        <v>3572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0</v>
      </c>
      <c r="AP67" s="104">
        <f>SUMIFS('All State Output'!$E:$E,'All State Output'!$B:$B,AP$44,'All State Output'!$C:$C,"*"&amp;$A67&amp;"*",'All State Output'!$C:$C,"*"&amp;$B67&amp;"*")</f>
        <v>2223632768190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7618594889880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35">
      <c r="A68" s="127" t="s">
        <v>3589</v>
      </c>
      <c r="B68" s="127" t="s">
        <v>3565</v>
      </c>
      <c r="D68" s="127" t="s">
        <v>3590</v>
      </c>
      <c r="E68" s="127" t="s">
        <v>3614</v>
      </c>
      <c r="F68" s="121" t="s">
        <v>3565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0</v>
      </c>
      <c r="AP68" s="103">
        <f>SUMIFS('All State Output'!$E:$E,'All State Output'!$B:$B,AP$44,'All State Output'!$C:$C,"*"&amp;$A68&amp;"*",'All State Output'!$C:$C,"*"&amp;$B68&amp;"*")</f>
        <v>4000701621000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2883357901980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35">
      <c r="A69" s="127" t="s">
        <v>3589</v>
      </c>
      <c r="B69" s="127" t="s">
        <v>3576</v>
      </c>
      <c r="D69" s="127" t="s">
        <v>3590</v>
      </c>
      <c r="E69" s="127" t="s">
        <v>3615</v>
      </c>
      <c r="F69" s="121" t="s">
        <v>3576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80011800000000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71864300000000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35">
      <c r="A70" s="127" t="s">
        <v>3589</v>
      </c>
      <c r="B70" s="127" t="s">
        <v>3581</v>
      </c>
      <c r="D70" s="127" t="s">
        <v>3590</v>
      </c>
      <c r="E70" s="127" t="s">
        <v>3616</v>
      </c>
      <c r="F70" s="122" t="s">
        <v>3577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0</v>
      </c>
      <c r="AP70" s="104">
        <f>SUMIFS('All State Output'!$E:$E,'All State Output'!$B:$B,AP$44,'All State Output'!$C:$C,"*"&amp;$A70&amp;"*",'All State Output'!$C:$C,"*"&amp;$B70&amp;"*")</f>
        <v>6234720000000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3947270000000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35">
      <c r="A71" s="127" t="s">
        <v>3589</v>
      </c>
      <c r="B71" s="127" t="s">
        <v>3569</v>
      </c>
      <c r="D71" s="127" t="s">
        <v>3590</v>
      </c>
      <c r="E71" s="127" t="s">
        <v>3617</v>
      </c>
      <c r="F71" s="122" t="s">
        <v>3578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0</v>
      </c>
      <c r="AP71" s="104">
        <f>SUMIFS('All State Output'!$E:$E,'All State Output'!$B:$B,AP$44,'All State Output'!$C:$C,"*"&amp;$A71&amp;"*",'All State Output'!$C:$C,"*"&amp;$B71&amp;"*")</f>
        <v>3373530000000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824110800000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35">
      <c r="E72" s="127" t="s">
        <v>3627</v>
      </c>
      <c r="F72" s="123" t="s">
        <v>3242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0</v>
      </c>
      <c r="AP72" s="111">
        <f t="shared" si="3"/>
        <v>1197788745602001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74203539688880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35">
      <c r="A73" s="127" t="s">
        <v>3591</v>
      </c>
      <c r="B73" s="127" t="s">
        <v>3579</v>
      </c>
      <c r="D73" s="127" t="s">
        <v>3592</v>
      </c>
      <c r="E73" s="127" t="s">
        <v>3618</v>
      </c>
      <c r="F73" s="124" t="s">
        <v>3579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0</v>
      </c>
      <c r="AP73" s="105">
        <f>SUMIFS('All State Output'!$E:$E,'All State Output'!$B:$B,AP$44,'All State Output'!$C:$C,"*"&amp;$A73&amp;"*",'All State Output'!$C:$C,"*"&amp;$B73&amp;"*")</f>
        <v>13444706710000.014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629991690080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35">
      <c r="A74" s="127" t="s">
        <v>3591</v>
      </c>
      <c r="B74" s="127" t="s">
        <v>3580</v>
      </c>
      <c r="D74" s="127" t="s">
        <v>3592</v>
      </c>
      <c r="E74" s="127" t="s">
        <v>3619</v>
      </c>
      <c r="F74" s="124" t="s">
        <v>3580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0</v>
      </c>
      <c r="AP74" s="105">
        <f>SUMIFS('All State Output'!$E:$E,'All State Output'!$B:$B,AP$44,'All State Output'!$C:$C,"*"&amp;$A74&amp;"*",'All State Output'!$C:$C,"*"&amp;$B74&amp;"*")</f>
        <v>60586632665000.063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3490709137600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35">
      <c r="A75" s="127" t="s">
        <v>3591</v>
      </c>
      <c r="B75" s="127" t="s">
        <v>3566</v>
      </c>
      <c r="D75" s="127" t="s">
        <v>3592</v>
      </c>
      <c r="E75" s="127" t="s">
        <v>3620</v>
      </c>
      <c r="F75" s="124" t="s">
        <v>3566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0</v>
      </c>
      <c r="AP75" s="105">
        <f>SUMIFS('All State Output'!$E:$E,'All State Output'!$B:$B,AP$44,'All State Output'!$C:$C,"*"&amp;$A75&amp;"*",'All State Output'!$C:$C,"*"&amp;$B75&amp;"*")</f>
        <v>67750370702000.07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3276299301900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35">
      <c r="A76" s="127" t="s">
        <v>3591</v>
      </c>
      <c r="B76" s="127" t="s">
        <v>3581</v>
      </c>
      <c r="D76" s="127" t="s">
        <v>3592</v>
      </c>
      <c r="E76" s="127" t="s">
        <v>3621</v>
      </c>
      <c r="F76" s="124" t="s">
        <v>3581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0</v>
      </c>
      <c r="AP76" s="105">
        <f>SUMIFS('All State Output'!$E:$E,'All State Output'!$B:$B,AP$44,'All State Output'!$C:$C,"*"&amp;$A76&amp;"*",'All State Output'!$C:$C,"*"&amp;$B76&amp;"*")</f>
        <v>1300850000000.0012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908625000000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35">
      <c r="A77" s="127" t="s">
        <v>3591</v>
      </c>
      <c r="B77" s="127" t="s">
        <v>3582</v>
      </c>
      <c r="D77" s="127" t="s">
        <v>3592</v>
      </c>
      <c r="E77" s="127" t="s">
        <v>3622</v>
      </c>
      <c r="F77" s="124" t="s">
        <v>3582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0</v>
      </c>
      <c r="AP77" s="106">
        <f>SUMIFS('All State Output'!$E:$E,'All State Output'!$B:$B,AP$44,'All State Output'!$C:$C,"*"&amp;$A77&amp;"*",'All State Output'!$C:$C,"*"&amp;$B77&amp;"*")</f>
        <v>22348016000000.023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6452227000000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35">
      <c r="A78" s="127" t="s">
        <v>3591</v>
      </c>
      <c r="B78" s="127" t="s">
        <v>3569</v>
      </c>
      <c r="D78" s="127" t="s">
        <v>3592</v>
      </c>
      <c r="E78" s="127" t="s">
        <v>3623</v>
      </c>
      <c r="F78" s="124" t="s">
        <v>3569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0</v>
      </c>
      <c r="AP78" s="105">
        <f>SUMIFS('All State Output'!$E:$E,'All State Output'!$B:$B,AP$44,'All State Output'!$C:$C,"*"&amp;$A78&amp;"*",'All State Output'!$C:$C,"*"&amp;$B78&amp;"*")</f>
        <v>388880200000.00037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22015040000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35">
      <c r="A79" s="127" t="s">
        <v>3591</v>
      </c>
      <c r="B79" s="127" t="s">
        <v>3568</v>
      </c>
      <c r="D79" s="127" t="s">
        <v>3592</v>
      </c>
      <c r="E79" s="132" t="s">
        <v>3624</v>
      </c>
      <c r="F79" s="124" t="s">
        <v>3568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0</v>
      </c>
      <c r="AP79" s="105">
        <f>SUMIFS('All State Output'!$E:$E,'All State Output'!$B:$B,AP$44,'All State Output'!$C:$C,"*"&amp;$A79&amp;"*",'All State Output'!$C:$C,"*"&amp;$B79&amp;"*")</f>
        <v>4044704015000.0039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184493003300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35">
      <c r="A80" s="127" t="s">
        <v>3591</v>
      </c>
      <c r="B80" s="127" t="s">
        <v>3565</v>
      </c>
      <c r="D80" s="127" t="s">
        <v>3592</v>
      </c>
      <c r="E80" s="127" t="s">
        <v>3625</v>
      </c>
      <c r="F80" s="124" t="s">
        <v>3565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0</v>
      </c>
      <c r="AP80" s="105">
        <f>SUMIFS('All State Output'!$E:$E,'All State Output'!$B:$B,AP$44,'All State Output'!$C:$C,"*"&amp;$A80&amp;"*",'All State Output'!$C:$C,"*"&amp;$B80&amp;"*")</f>
        <v>456452019010000.44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22678763886000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35">
      <c r="A81" s="127" t="s">
        <v>3591</v>
      </c>
      <c r="B81" s="127" t="s">
        <v>3583</v>
      </c>
      <c r="D81" s="127" t="s">
        <v>3592</v>
      </c>
      <c r="E81" s="127" t="s">
        <v>3626</v>
      </c>
      <c r="F81" s="124" t="s">
        <v>3583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0</v>
      </c>
      <c r="AP81" s="105">
        <f>SUMIFS('All State Output'!$E:$E,'All State Output'!$B:$B,AP$44,'All State Output'!$C:$C,"*"&amp;$A81&amp;"*",'All State Output'!$C:$C,"*"&amp;$B81&amp;"*")</f>
        <v>571472566300000.5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36560415630000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35">
      <c r="C82" s="133"/>
      <c r="E82" s="132"/>
      <c r="F82" s="126"/>
      <c r="G82" s="99"/>
    </row>
    <row r="84" spans="1:57" x14ac:dyDescent="0.35">
      <c r="G84" s="62" t="s">
        <v>2882</v>
      </c>
      <c r="H84" s="62" t="s">
        <v>2897</v>
      </c>
      <c r="I84" s="62" t="s">
        <v>2902</v>
      </c>
      <c r="J84" s="62" t="s">
        <v>2904</v>
      </c>
      <c r="K84" s="62" t="s">
        <v>2905</v>
      </c>
      <c r="L84" s="62" t="s">
        <v>2907</v>
      </c>
      <c r="M84" s="62" t="s">
        <v>2908</v>
      </c>
      <c r="N84" s="62" t="s">
        <v>2909</v>
      </c>
      <c r="O84" s="62" t="s">
        <v>2910</v>
      </c>
      <c r="P84" s="62" t="s">
        <v>2911</v>
      </c>
      <c r="Q84" s="62" t="s">
        <v>2912</v>
      </c>
      <c r="R84" s="62" t="s">
        <v>2913</v>
      </c>
      <c r="S84" s="62" t="s">
        <v>2914</v>
      </c>
      <c r="T84" s="62" t="s">
        <v>2915</v>
      </c>
      <c r="U84" s="62" t="s">
        <v>2916</v>
      </c>
      <c r="V84" s="62" t="s">
        <v>2917</v>
      </c>
      <c r="W84" s="62" t="s">
        <v>2918</v>
      </c>
      <c r="X84" s="62" t="s">
        <v>2919</v>
      </c>
      <c r="Y84" s="62" t="s">
        <v>2920</v>
      </c>
      <c r="Z84" s="62" t="s">
        <v>2921</v>
      </c>
      <c r="AA84" s="62" t="s">
        <v>2922</v>
      </c>
      <c r="AB84" s="62" t="s">
        <v>2923</v>
      </c>
      <c r="AC84" s="62" t="s">
        <v>2924</v>
      </c>
      <c r="AD84" s="62" t="s">
        <v>2925</v>
      </c>
      <c r="AE84" s="62" t="s">
        <v>2926</v>
      </c>
      <c r="AF84" s="62" t="s">
        <v>2927</v>
      </c>
      <c r="AG84" s="62" t="s">
        <v>2928</v>
      </c>
      <c r="AH84" s="62" t="s">
        <v>2929</v>
      </c>
      <c r="AI84" s="62" t="s">
        <v>2930</v>
      </c>
      <c r="AJ84" s="62" t="s">
        <v>2931</v>
      </c>
      <c r="AK84" s="62" t="s">
        <v>2932</v>
      </c>
      <c r="AL84" s="62" t="s">
        <v>2933</v>
      </c>
      <c r="AM84" s="62" t="s">
        <v>2934</v>
      </c>
      <c r="AN84" s="62" t="s">
        <v>2935</v>
      </c>
      <c r="AO84" s="62" t="s">
        <v>2936</v>
      </c>
      <c r="AP84" s="62" t="s">
        <v>38</v>
      </c>
      <c r="AQ84" s="62" t="s">
        <v>2937</v>
      </c>
      <c r="AR84" s="62" t="s">
        <v>2938</v>
      </c>
      <c r="AS84" s="62" t="s">
        <v>2939</v>
      </c>
      <c r="AT84" s="62" t="s">
        <v>2940</v>
      </c>
      <c r="AU84" s="62" t="s">
        <v>2941</v>
      </c>
      <c r="AV84" s="62" t="s">
        <v>2942</v>
      </c>
      <c r="AW84" s="62" t="s">
        <v>2943</v>
      </c>
      <c r="AX84" s="62" t="s">
        <v>2944</v>
      </c>
      <c r="AY84" s="62" t="s">
        <v>2946</v>
      </c>
      <c r="AZ84" s="62" t="s">
        <v>2947</v>
      </c>
      <c r="BA84" s="62" t="s">
        <v>2948</v>
      </c>
      <c r="BB84" s="62" t="s">
        <v>2949</v>
      </c>
      <c r="BC84" s="62" t="s">
        <v>2950</v>
      </c>
      <c r="BD84" s="62" t="s">
        <v>2951</v>
      </c>
      <c r="BE84" s="62" t="s">
        <v>2952</v>
      </c>
    </row>
    <row r="85" spans="1:57" x14ac:dyDescent="0.35">
      <c r="E85" s="127" t="s">
        <v>3563</v>
      </c>
      <c r="F85" s="115" t="s">
        <v>3563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</v>
      </c>
      <c r="AP85" s="87">
        <f t="shared" si="4"/>
        <v>1.0235847053182232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.94483871345830028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35">
      <c r="E86" s="127" t="s">
        <v>3594</v>
      </c>
      <c r="F86" s="116" t="s">
        <v>3564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35">
      <c r="E87" s="127" t="s">
        <v>3595</v>
      </c>
      <c r="F87" s="116" t="s">
        <v>3565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</v>
      </c>
      <c r="AP87" s="87">
        <f t="shared" si="7"/>
        <v>1.0852236328019453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1.0835466847670763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35">
      <c r="E88" s="127" t="s">
        <v>3596</v>
      </c>
      <c r="F88" s="116" t="s">
        <v>3566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0</v>
      </c>
      <c r="AP88" s="87">
        <f t="shared" si="8"/>
        <v>0.99358697228263904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.96087961387382514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35">
      <c r="E89" s="127" t="s">
        <v>3597</v>
      </c>
      <c r="F89" s="116" t="s">
        <v>3567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</v>
      </c>
      <c r="AP89" s="87">
        <f t="shared" si="9"/>
        <v>1.0019146551724138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1.3730142857142857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35">
      <c r="E90" s="127" t="s">
        <v>3598</v>
      </c>
      <c r="F90" s="116" t="s">
        <v>3568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0</v>
      </c>
      <c r="AP90" s="87">
        <f t="shared" si="10"/>
        <v>1.0469046386121608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.93013685242521338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35">
      <c r="E91" s="127" t="s">
        <v>3599</v>
      </c>
      <c r="F91" s="116" t="s">
        <v>3569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</v>
      </c>
      <c r="AP91" s="87">
        <f t="shared" si="11"/>
        <v>0.98953318487942643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.87440180513266641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35">
      <c r="E92" s="127" t="s">
        <v>3600</v>
      </c>
      <c r="F92" s="116" t="s">
        <v>3571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35">
      <c r="E93" s="127" t="s">
        <v>3601</v>
      </c>
      <c r="F93" s="116" t="s">
        <v>3572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</v>
      </c>
      <c r="AP93" s="87">
        <f t="shared" si="13"/>
        <v>1.1541670799581198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1.0142093822866853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35">
      <c r="E94" s="127" t="s">
        <v>3573</v>
      </c>
      <c r="F94" s="117" t="s">
        <v>3573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</v>
      </c>
      <c r="AP94" s="87">
        <f t="shared" si="14"/>
        <v>1.0143904097433281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.96303486445766384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35">
      <c r="E95" s="127" t="s">
        <v>3602</v>
      </c>
      <c r="F95" s="118" t="s">
        <v>3564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35">
      <c r="E96" s="127" t="s">
        <v>3603</v>
      </c>
      <c r="F96" s="118" t="s">
        <v>3565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</v>
      </c>
      <c r="AP96" s="87">
        <f t="shared" si="16"/>
        <v>0.87335250644913898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.85089940485957716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35">
      <c r="E97" s="127" t="s">
        <v>3604</v>
      </c>
      <c r="F97" s="118" t="s">
        <v>3566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0</v>
      </c>
      <c r="AP97" s="87">
        <f t="shared" si="17"/>
        <v>1.0848834906012359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1.072733302566194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35">
      <c r="E98" s="127" t="s">
        <v>3605</v>
      </c>
      <c r="F98" s="118" t="s">
        <v>3567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35">
      <c r="E99" s="127" t="s">
        <v>3606</v>
      </c>
      <c r="F99" s="118" t="s">
        <v>3568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</v>
      </c>
      <c r="AP99" s="87">
        <f t="shared" si="19"/>
        <v>1.0422636632967135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.99241111443083363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35">
      <c r="E100" s="127" t="s">
        <v>3607</v>
      </c>
      <c r="F100" s="118" t="s">
        <v>3569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35">
      <c r="E101" s="127" t="s">
        <v>3608</v>
      </c>
      <c r="F101" s="118" t="s">
        <v>3571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35">
      <c r="E102" s="127" t="s">
        <v>3609</v>
      </c>
      <c r="F102" s="118" t="s">
        <v>3572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35">
      <c r="E103" s="127" t="s">
        <v>3574</v>
      </c>
      <c r="F103" s="120" t="s">
        <v>3574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0</v>
      </c>
      <c r="AP103" s="87">
        <f t="shared" si="23"/>
        <v>1.8534601115566627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2.9915593255026258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35">
      <c r="E104" s="127" t="s">
        <v>3610</v>
      </c>
      <c r="F104" s="121" t="s">
        <v>3566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</v>
      </c>
      <c r="AP104" s="87">
        <f t="shared" si="24"/>
        <v>0.9974742962925871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1.0747055872566047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35">
      <c r="E105" s="127" t="s">
        <v>3611</v>
      </c>
      <c r="F105" s="121" t="s">
        <v>3564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0</v>
      </c>
      <c r="AP105" s="87">
        <f t="shared" si="25"/>
        <v>9.2130393931916452E-2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.90585773578811368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35">
      <c r="E106" s="127" t="s">
        <v>3612</v>
      </c>
      <c r="F106" s="121" t="s">
        <v>3568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0</v>
      </c>
      <c r="AP106" s="87">
        <f t="shared" si="26"/>
        <v>1.0176380396062965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1.0954103027410897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35">
      <c r="E107" s="127" t="s">
        <v>3613</v>
      </c>
      <c r="F107" s="121" t="s">
        <v>3572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0</v>
      </c>
      <c r="AP107" s="87">
        <f t="shared" si="27"/>
        <v>1.0308914085257301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1.0816336660060197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35">
      <c r="E108" s="127" t="s">
        <v>3614</v>
      </c>
      <c r="F108" s="121" t="s">
        <v>3565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0</v>
      </c>
      <c r="AP108" s="87">
        <f t="shared" si="28"/>
        <v>0.37100558460225902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.33072857952100204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35">
      <c r="E109" s="127" t="s">
        <v>3615</v>
      </c>
      <c r="F109" s="121" t="s">
        <v>3576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35">
      <c r="E110" s="127" t="s">
        <v>3616</v>
      </c>
      <c r="F110" s="121" t="s">
        <v>3577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</v>
      </c>
      <c r="AP110" s="87">
        <f t="shared" si="30"/>
        <v>1.1069973899611159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1.3876850061522237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35">
      <c r="E111" s="127" t="s">
        <v>3617</v>
      </c>
      <c r="F111" s="121" t="s">
        <v>3578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0</v>
      </c>
      <c r="AP111" s="87">
        <f t="shared" si="31"/>
        <v>1.7701385245041452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1.4020258591357604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35">
      <c r="E112" s="127" t="s">
        <v>3627</v>
      </c>
      <c r="F112" s="123" t="s">
        <v>3242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</v>
      </c>
      <c r="AP112" s="87">
        <f t="shared" si="32"/>
        <v>1.4691873097747639</v>
      </c>
      <c r="AQ112" s="87">
        <f t="shared" si="32"/>
        <v>0</v>
      </c>
      <c r="AR112" s="87">
        <f t="shared" si="32"/>
        <v>0</v>
      </c>
      <c r="A